3">
            <v>-7357.5729193279813</v>
          </cell>
          <cell r="N10993">
            <v>0</v>
          </cell>
        </row>
        <row r="10994">
          <cell r="B10994" t="str">
            <v>LU094159512543843</v>
          </cell>
          <cell r="E10994" t="str">
            <v>LU0941595125</v>
          </cell>
          <cell r="F10994">
            <v>43843</v>
          </cell>
          <cell r="H10994">
            <v>109.07</v>
          </cell>
          <cell r="I10994">
            <v>0.70405330059474225</v>
          </cell>
          <cell r="J10994">
            <v>0</v>
          </cell>
          <cell r="L10994">
            <v>-7356.8688660273865</v>
          </cell>
          <cell r="N10994">
            <v>0</v>
          </cell>
        </row>
        <row r="10995">
          <cell r="B10995" t="str">
            <v>LU094159512543844</v>
          </cell>
          <cell r="E10995" t="str">
            <v>LU0941595125</v>
          </cell>
          <cell r="F10995">
            <v>43844</v>
          </cell>
          <cell r="H10995">
            <v>109.07</v>
          </cell>
          <cell r="I10995">
            <v>0.96378947059001108</v>
          </cell>
          <cell r="J10995">
            <v>0</v>
          </cell>
          <cell r="L10995">
            <v>-7355.9050765567963</v>
          </cell>
          <cell r="N10995">
            <v>0</v>
          </cell>
        </row>
        <row r="10996">
          <cell r="B10996" t="str">
            <v>LU094159512543845</v>
          </cell>
          <cell r="E10996" t="str">
            <v>LU0941595125</v>
          </cell>
          <cell r="F10996">
            <v>43845</v>
          </cell>
          <cell r="H10996">
            <v>109.07</v>
          </cell>
          <cell r="I10996">
            <v>0.91610229127631426</v>
          </cell>
          <cell r="J10996">
            <v>0</v>
          </cell>
          <cell r="L10996">
            <v>-7354.9889742655196</v>
          </cell>
          <cell r="N10996">
            <v>0</v>
          </cell>
        </row>
        <row r="10997">
          <cell r="B10997" t="str">
            <v>LU094159512543846</v>
          </cell>
          <cell r="E10997" t="str">
            <v>LU0941595125</v>
          </cell>
          <cell r="F10997">
            <v>43846</v>
          </cell>
          <cell r="H10997">
            <v>109.07</v>
          </cell>
          <cell r="I10997">
            <v>0.96378947059001108</v>
          </cell>
          <cell r="J10997">
            <v>0</v>
          </cell>
          <cell r="L10997">
            <v>-7354.0251847949294</v>
          </cell>
          <cell r="N10997">
            <v>0</v>
          </cell>
        </row>
        <row r="10998">
          <cell r="B10998" t="str">
            <v>LU094159512543847</v>
          </cell>
          <cell r="E10998" t="str">
            <v>LU0941595125</v>
          </cell>
          <cell r="F10998">
            <v>43847</v>
          </cell>
          <cell r="H10998">
            <v>109.07</v>
          </cell>
          <cell r="I10998">
            <v>0.96378947059001108</v>
          </cell>
          <cell r="J10998">
            <v>0</v>
          </cell>
          <cell r="L10998">
            <v>-7353.0613953243392</v>
          </cell>
          <cell r="N10998">
            <v>0</v>
          </cell>
        </row>
        <row r="10999">
          <cell r="B10999" t="str">
            <v>LU094159512543848</v>
          </cell>
          <cell r="E10999" t="str">
            <v>LU0941595125</v>
          </cell>
          <cell r="F10999">
            <v>43848</v>
          </cell>
          <cell r="H10999">
            <v>109.07</v>
          </cell>
          <cell r="I10999">
            <v>0.96378947059001108</v>
          </cell>
          <cell r="J10999">
            <v>0</v>
          </cell>
          <cell r="L10999">
            <v>-7352.097605853749</v>
          </cell>
          <cell r="N10999">
            <v>0</v>
          </cell>
        </row>
        <row r="11000">
          <cell r="B11000" t="str">
            <v>LU094159512543849</v>
          </cell>
          <cell r="E11000" t="str">
            <v>LU0941595125</v>
          </cell>
          <cell r="F11000">
            <v>43849</v>
          </cell>
          <cell r="H11000">
            <v>109.07</v>
          </cell>
          <cell r="I11000">
            <v>0.96378947059001108</v>
          </cell>
          <cell r="J11000">
            <v>0</v>
          </cell>
          <cell r="L11000">
            <v>-7351.1338163831588</v>
          </cell>
          <cell r="N11000">
            <v>0</v>
          </cell>
        </row>
        <row r="11001">
          <cell r="B11001" t="str">
            <v>LU094159512543850</v>
          </cell>
          <cell r="E11001" t="str">
            <v>LU0941595125</v>
          </cell>
          <cell r="F11001">
            <v>43850</v>
          </cell>
          <cell r="H11001">
            <v>109.07</v>
          </cell>
          <cell r="I11001">
            <v>0.96378947059001108</v>
          </cell>
          <cell r="J11001">
            <v>0</v>
          </cell>
          <cell r="L11001">
            <v>-7350.1700269125686</v>
          </cell>
          <cell r="N11001">
            <v>0</v>
          </cell>
        </row>
        <row r="11002">
          <cell r="B11002" t="str">
            <v>LU094159512543851</v>
          </cell>
          <cell r="E11002" t="str">
            <v>LU0941595125</v>
          </cell>
          <cell r="F11002">
            <v>43851</v>
          </cell>
          <cell r="H11002">
            <v>109.07</v>
          </cell>
          <cell r="I11002">
            <v>0.96378947059001108</v>
          </cell>
          <cell r="J11002">
            <v>0</v>
          </cell>
          <cell r="L11002">
            <v>-7349.2062374419784</v>
          </cell>
          <cell r="N11002">
            <v>0</v>
          </cell>
        </row>
        <row r="11003">
          <cell r="B11003" t="str">
            <v>LU094159512543852</v>
          </cell>
          <cell r="E11003" t="str">
            <v>LU0941595125</v>
          </cell>
          <cell r="F11003">
            <v>43852</v>
          </cell>
          <cell r="H11003">
            <v>109.07</v>
          </cell>
          <cell r="I11003">
            <v>0.96378947059001108</v>
          </cell>
          <cell r="J11003">
            <v>0</v>
          </cell>
          <cell r="L11003">
            <v>-7348.2424479713882</v>
          </cell>
          <cell r="N11003">
            <v>0</v>
          </cell>
        </row>
        <row r="11004">
          <cell r="B11004" t="str">
            <v>LU094159512543853</v>
          </cell>
          <cell r="E11004" t="str">
            <v>LU0941595125</v>
          </cell>
          <cell r="F11004">
            <v>43853</v>
          </cell>
          <cell r="H11004">
            <v>109.07</v>
          </cell>
          <cell r="I11004">
            <v>0.96378947059001108</v>
          </cell>
          <cell r="J11004">
            <v>0</v>
          </cell>
          <cell r="L11004">
            <v>-7347.278658500798</v>
          </cell>
          <cell r="N11004">
            <v>0</v>
          </cell>
        </row>
        <row r="11005">
          <cell r="B11005" t="str">
            <v>LU094159512543854</v>
          </cell>
          <cell r="E11005" t="str">
            <v>LU0941595125</v>
          </cell>
          <cell r="F11005">
            <v>43854</v>
          </cell>
          <cell r="H11005">
            <v>109.07</v>
          </cell>
          <cell r="I11005">
            <v>0.96378947059001108</v>
          </cell>
          <cell r="J11005">
            <v>0</v>
          </cell>
          <cell r="L11005">
            <v>-7346.3148690302078</v>
          </cell>
          <cell r="N11005">
            <v>0</v>
          </cell>
        </row>
        <row r="11006">
          <cell r="B11006" t="str">
            <v>LU094159512543855</v>
          </cell>
          <cell r="E11006" t="str">
            <v>LU0941595125</v>
          </cell>
          <cell r="F11006">
            <v>43855</v>
          </cell>
          <cell r="H11006">
            <v>109.07</v>
          </cell>
          <cell r="I11006">
            <v>0.96378947059001108</v>
          </cell>
          <cell r="J11006">
            <v>0</v>
          </cell>
          <cell r="L11006">
            <v>-7345.3510795596176</v>
          </cell>
          <cell r="N11006">
            <v>0</v>
          </cell>
        </row>
        <row r="11007">
          <cell r="B11007" t="str">
            <v>LU094159512543856</v>
          </cell>
          <cell r="E11007" t="str">
            <v>LU0941595125</v>
          </cell>
          <cell r="F11007">
            <v>43856</v>
          </cell>
          <cell r="H11007">
            <v>109.07</v>
          </cell>
          <cell r="I11007">
            <v>0.96378947059001108</v>
          </cell>
          <cell r="J11007">
            <v>0</v>
          </cell>
          <cell r="L11007">
            <v>-7344.3872900890274</v>
          </cell>
          <cell r="N11007">
            <v>0</v>
          </cell>
        </row>
        <row r="11008">
          <cell r="B11008" t="str">
            <v>LU094159512543857</v>
          </cell>
          <cell r="E11008" t="str">
            <v>LU0941595125</v>
          </cell>
          <cell r="F11008">
            <v>43857</v>
          </cell>
          <cell r="H11008">
            <v>109.07</v>
          </cell>
          <cell r="I11008">
            <v>0.96378947059001108</v>
          </cell>
          <cell r="J11008">
            <v>0</v>
          </cell>
          <cell r="L11008">
            <v>-7343.4235006184372</v>
          </cell>
          <cell r="N11008">
            <v>0</v>
          </cell>
        </row>
        <row r="11009">
          <cell r="B11009" t="str">
            <v>LU094159512543858</v>
          </cell>
          <cell r="E11009" t="str">
            <v>LU0941595125</v>
          </cell>
          <cell r="F11009">
            <v>43858</v>
          </cell>
          <cell r="H11009">
            <v>109.07</v>
          </cell>
          <cell r="I11009">
            <v>-0.62323985696981998</v>
          </cell>
          <cell r="J11009">
            <v>0</v>
          </cell>
          <cell r="L11009">
            <v>-7344.0467404754072</v>
          </cell>
          <cell r="N11009">
            <v>0</v>
          </cell>
        </row>
        <row r="11010">
          <cell r="B11010" t="str">
            <v>LU094159512543859</v>
          </cell>
          <cell r="E11010" t="str">
            <v>LU0941595125</v>
          </cell>
          <cell r="F11010">
            <v>43859</v>
          </cell>
          <cell r="H11010">
            <v>109.07</v>
          </cell>
          <cell r="I11010">
            <v>0.96378947059001108</v>
          </cell>
          <cell r="J11010">
            <v>0</v>
          </cell>
          <cell r="L11010">
            <v>-7343.082951004817</v>
          </cell>
          <cell r="N11010">
            <v>0</v>
          </cell>
        </row>
        <row r="11011">
          <cell r="B11011" t="str">
            <v>LU094159512543860</v>
          </cell>
          <cell r="E11011" t="str">
            <v>LU0941595125</v>
          </cell>
          <cell r="F11011">
            <v>43860</v>
          </cell>
          <cell r="H11011">
            <v>109.07</v>
          </cell>
          <cell r="I11011">
            <v>0.96378947059001108</v>
          </cell>
          <cell r="J11011">
            <v>0</v>
          </cell>
          <cell r="L11011">
            <v>-7342.1191615342268</v>
          </cell>
          <cell r="N11011">
            <v>0</v>
          </cell>
        </row>
        <row r="11012">
          <cell r="B11012" t="str">
            <v>LU094159512543861</v>
          </cell>
          <cell r="E11012" t="str">
            <v>LU0941595125</v>
          </cell>
          <cell r="F11012">
            <v>43861</v>
          </cell>
          <cell r="H11012">
            <v>109.07</v>
          </cell>
          <cell r="I11012">
            <v>0.96378947059001108</v>
          </cell>
          <cell r="J11012">
            <v>0</v>
          </cell>
          <cell r="L11012">
            <v>-7341.1553720636366</v>
          </cell>
          <cell r="N11012">
            <v>0</v>
          </cell>
        </row>
        <row r="11013">
          <cell r="B11013" t="str">
            <v>LU094159512543862</v>
          </cell>
          <cell r="E11013" t="str">
            <v>LU0941595125</v>
          </cell>
          <cell r="F11013">
            <v>43862</v>
          </cell>
          <cell r="H11013">
            <v>109.07</v>
          </cell>
          <cell r="I11013">
            <v>0.96378947059001108</v>
          </cell>
          <cell r="J11013">
            <v>0</v>
          </cell>
          <cell r="L11013">
            <v>-7340.1915825930464</v>
          </cell>
          <cell r="N11013">
            <v>0</v>
          </cell>
        </row>
        <row r="11014">
          <cell r="B11014" t="str">
            <v>LU094159512543863</v>
          </cell>
          <cell r="E11014" t="str">
            <v>LU0941595125</v>
          </cell>
          <cell r="F11014">
            <v>43863</v>
          </cell>
          <cell r="H11014">
            <v>109.07</v>
          </cell>
          <cell r="I11014">
            <v>0.96378947059001108</v>
          </cell>
          <cell r="J11014">
            <v>0</v>
          </cell>
          <cell r="L11014">
            <v>-7339.2277931224562</v>
          </cell>
          <cell r="N11014">
            <v>0</v>
          </cell>
        </row>
        <row r="11015">
          <cell r="B11015" t="str">
            <v>LU094159512543864</v>
          </cell>
          <cell r="E11015" t="str">
            <v>LU0941595125</v>
          </cell>
          <cell r="F11015">
            <v>43864</v>
          </cell>
          <cell r="H11015">
            <v>109.07</v>
          </cell>
          <cell r="I11015">
            <v>0.96378947059001108</v>
          </cell>
          <cell r="J11015">
            <v>0</v>
          </cell>
          <cell r="L11015">
            <v>-7338.264003651866</v>
          </cell>
          <cell r="N11015">
            <v>0</v>
          </cell>
        </row>
        <row r="11016">
          <cell r="B11016" t="str">
            <v>LU094159512543865</v>
          </cell>
          <cell r="E11016" t="str">
            <v>LU0941595125</v>
          </cell>
          <cell r="F11016">
            <v>43865</v>
          </cell>
          <cell r="H11016">
            <v>109.07</v>
          </cell>
          <cell r="I11016">
            <v>0.96378947059001108</v>
          </cell>
          <cell r="J11016">
            <v>0</v>
          </cell>
          <cell r="L11016">
            <v>-7337.3002141812758</v>
          </cell>
          <cell r="N11016">
            <v>0</v>
          </cell>
        </row>
        <row r="11017">
          <cell r="B11017" t="str">
            <v>LU094159512543866</v>
          </cell>
          <cell r="E11017" t="str">
            <v>LU0941595125</v>
          </cell>
          <cell r="F11017">
            <v>43866</v>
          </cell>
          <cell r="H11017">
            <v>109.07</v>
          </cell>
          <cell r="I11017">
            <v>0.96378947059001108</v>
          </cell>
          <cell r="J11017">
            <v>0</v>
          </cell>
          <cell r="L11017">
            <v>-7336.3364247106856</v>
          </cell>
          <cell r="N11017">
            <v>0</v>
          </cell>
        </row>
        <row r="11018">
          <cell r="B11018" t="str">
            <v>LU094159512543867</v>
          </cell>
          <cell r="E11018" t="str">
            <v>LU0941595125</v>
          </cell>
          <cell r="F11018">
            <v>43867</v>
          </cell>
          <cell r="H11018">
            <v>109.07</v>
          </cell>
          <cell r="I11018">
            <v>0.96378947059001108</v>
          </cell>
          <cell r="J11018">
            <v>0</v>
          </cell>
          <cell r="L11018">
            <v>-7335.3726352400954</v>
          </cell>
          <cell r="N11018">
            <v>0</v>
          </cell>
        </row>
        <row r="11019">
          <cell r="B11019" t="str">
            <v>LU094159512543868</v>
          </cell>
          <cell r="E11019" t="str">
            <v>LU0941595125</v>
          </cell>
          <cell r="F11019">
            <v>43868</v>
          </cell>
          <cell r="H11019">
            <v>109.07</v>
          </cell>
          <cell r="I11019">
            <v>0.91875157901596405</v>
          </cell>
          <cell r="J11019">
            <v>0</v>
          </cell>
          <cell r="L11019">
            <v>-7334.4538836610791</v>
          </cell>
          <cell r="N11019">
            <v>0</v>
          </cell>
        </row>
        <row r="11020">
          <cell r="B11020" t="str">
            <v>LU094159512543869</v>
          </cell>
          <cell r="E11020" t="str">
            <v>LU0941595125</v>
          </cell>
          <cell r="F11020">
            <v>43869</v>
          </cell>
          <cell r="H11020">
            <v>109.07</v>
          </cell>
          <cell r="I11020">
            <v>0.96378947059001108</v>
          </cell>
          <cell r="J11020">
            <v>0</v>
          </cell>
          <cell r="L11020">
            <v>-7333.4900941904889</v>
          </cell>
          <cell r="N11020">
            <v>0</v>
          </cell>
        </row>
        <row r="11021">
          <cell r="B11021" t="str">
            <v>LU094159512543870</v>
          </cell>
          <cell r="E11021" t="str">
            <v>LU0941595125</v>
          </cell>
          <cell r="F11021">
            <v>43870</v>
          </cell>
          <cell r="H11021">
            <v>109.07</v>
          </cell>
          <cell r="I11021">
            <v>0.96378947059001108</v>
          </cell>
          <cell r="J11021">
            <v>0</v>
          </cell>
          <cell r="L11021">
            <v>-7332.5263047198987</v>
          </cell>
          <cell r="N11021">
            <v>0</v>
          </cell>
        </row>
        <row r="11022">
          <cell r="B11022" t="str">
            <v>LU094159512543871</v>
          </cell>
          <cell r="E11022" t="str">
            <v>LU0941595125</v>
          </cell>
          <cell r="F11022">
            <v>43871</v>
          </cell>
          <cell r="H11022">
            <v>109.07</v>
          </cell>
          <cell r="I11022">
            <v>0.88113169311293649</v>
          </cell>
          <cell r="J11022">
            <v>0</v>
          </cell>
          <cell r="L11022">
            <v>-7331.6451730267854</v>
          </cell>
          <cell r="N11022">
            <v>0</v>
          </cell>
        </row>
        <row r="11023">
          <cell r="B11023" t="str">
            <v>LU094159512543872</v>
          </cell>
          <cell r="E11023" t="str">
            <v>LU0941595125</v>
          </cell>
          <cell r="F11023">
            <v>43872</v>
          </cell>
          <cell r="H11023">
            <v>109.07</v>
          </cell>
          <cell r="I11023">
            <v>0.96378947059001108</v>
          </cell>
          <cell r="J11023">
            <v>0</v>
          </cell>
          <cell r="L11023">
            <v>-7330.6813835561952</v>
          </cell>
          <cell r="N11023">
            <v>0</v>
          </cell>
        </row>
        <row r="11024">
          <cell r="B11024" t="str">
            <v>LU094159512543873</v>
          </cell>
          <cell r="E11024" t="str">
            <v>LU0941595125</v>
          </cell>
          <cell r="F11024">
            <v>43873</v>
          </cell>
          <cell r="H11024">
            <v>109.07</v>
          </cell>
          <cell r="I11024">
            <v>0.96378947059001108</v>
          </cell>
          <cell r="J11024">
            <v>0</v>
          </cell>
          <cell r="L11024">
            <v>-7329.717594085605</v>
          </cell>
          <cell r="N11024">
            <v>0</v>
          </cell>
        </row>
        <row r="11025">
          <cell r="B11025" t="str">
            <v>LU094159512543874</v>
          </cell>
          <cell r="E11025" t="str">
            <v>LU0941595125</v>
          </cell>
          <cell r="F11025">
            <v>43874</v>
          </cell>
          <cell r="H11025">
            <v>109.07</v>
          </cell>
          <cell r="I11025">
            <v>0.9638954420995971</v>
          </cell>
          <cell r="J11025">
            <v>0</v>
          </cell>
          <cell r="L11025">
            <v>-7328.7536986435052</v>
          </cell>
          <cell r="N11025">
            <v>0</v>
          </cell>
        </row>
        <row r="11026">
          <cell r="B11026" t="str">
            <v>LU094159512543875</v>
          </cell>
          <cell r="E11026" t="str">
            <v>LU0941595125</v>
          </cell>
          <cell r="F11026">
            <v>43875</v>
          </cell>
          <cell r="H11026">
            <v>109.07</v>
          </cell>
          <cell r="I11026">
            <v>0.96378947059001108</v>
          </cell>
          <cell r="J11026">
            <v>0</v>
          </cell>
          <cell r="L11026">
            <v>-7327.789909172915</v>
          </cell>
          <cell r="N11026">
            <v>0</v>
          </cell>
        </row>
        <row r="11027">
          <cell r="B11027" t="str">
            <v>LU094159512543876</v>
          </cell>
          <cell r="E11027" t="str">
            <v>LU0941595125</v>
          </cell>
          <cell r="F11027">
            <v>43876</v>
          </cell>
          <cell r="H11027">
            <v>109.07</v>
          </cell>
          <cell r="I11027">
            <v>0.96378947059001108</v>
          </cell>
          <cell r="J11027">
            <v>0</v>
          </cell>
          <cell r="L11027">
            <v>-7326.8261197023248</v>
          </cell>
          <cell r="N11027">
            <v>0</v>
          </cell>
        </row>
        <row r="11028">
          <cell r="B11028" t="str">
            <v>LU094159512543877</v>
          </cell>
          <cell r="E11028" t="str">
            <v>LU0941595125</v>
          </cell>
          <cell r="F11028">
            <v>43877</v>
          </cell>
          <cell r="H11028">
            <v>109.07</v>
          </cell>
          <cell r="I11028">
            <v>0.96378947059001108</v>
          </cell>
          <cell r="J11028">
            <v>0</v>
          </cell>
          <cell r="L11028">
            <v>-7325.8623302317346</v>
          </cell>
          <cell r="N11028">
            <v>0</v>
          </cell>
        </row>
        <row r="11029">
          <cell r="B11029" t="str">
            <v>LU094159512543878</v>
          </cell>
          <cell r="E11029" t="str">
            <v>LU0941595125</v>
          </cell>
          <cell r="F11029">
            <v>43878</v>
          </cell>
          <cell r="H11029">
            <v>109.07</v>
          </cell>
          <cell r="I11029">
            <v>-64.738546472725645</v>
          </cell>
          <cell r="J11029">
            <v>0</v>
          </cell>
          <cell r="L11029">
            <v>-7390.6008767044605</v>
          </cell>
          <cell r="N11029">
            <v>0</v>
          </cell>
        </row>
        <row r="11030">
          <cell r="B11030" t="str">
            <v>LU094159512543879</v>
          </cell>
          <cell r="E11030" t="str">
            <v>LU0941595125</v>
          </cell>
          <cell r="F11030">
            <v>43879</v>
          </cell>
          <cell r="H11030">
            <v>109.07</v>
          </cell>
          <cell r="I11030">
            <v>0.96378947059001108</v>
          </cell>
          <cell r="J11030">
            <v>0</v>
          </cell>
          <cell r="L11030">
            <v>-7389.6370872338703</v>
          </cell>
          <cell r="N11030">
            <v>0</v>
          </cell>
        </row>
        <row r="11031">
          <cell r="B11031" t="str">
            <v>LU094159512543880</v>
          </cell>
          <cell r="E11031" t="str">
            <v>LU0941595125</v>
          </cell>
          <cell r="F11031">
            <v>43880</v>
          </cell>
          <cell r="H11031">
            <v>109.07</v>
          </cell>
          <cell r="I11031">
            <v>7096.0589049126902</v>
          </cell>
          <cell r="J11031">
            <v>0</v>
          </cell>
          <cell r="L11031">
            <v>-293.57818232118007</v>
          </cell>
          <cell r="N11031">
            <v>0</v>
          </cell>
        </row>
        <row r="11032">
          <cell r="B11032" t="str">
            <v>LU094159512543881</v>
          </cell>
          <cell r="E11032" t="str">
            <v>LU0941595125</v>
          </cell>
          <cell r="F11032">
            <v>43881</v>
          </cell>
          <cell r="H11032">
            <v>109.07</v>
          </cell>
          <cell r="I11032">
            <v>0.96378947059001108</v>
          </cell>
          <cell r="J11032">
            <v>0</v>
          </cell>
          <cell r="L11032">
            <v>-292.61439285059004</v>
          </cell>
          <cell r="N11032">
            <v>0</v>
          </cell>
        </row>
        <row r="11033">
          <cell r="B11033" t="str">
            <v>LU094159512543882</v>
          </cell>
          <cell r="E11033" t="str">
            <v>LU0941595125</v>
          </cell>
          <cell r="F11033">
            <v>43882</v>
          </cell>
          <cell r="H11033">
            <v>109.07</v>
          </cell>
          <cell r="I11033">
            <v>0.96378947059001108</v>
          </cell>
          <cell r="J11033">
            <v>0</v>
          </cell>
          <cell r="L11033">
            <v>-291.65060338000001</v>
          </cell>
          <cell r="N11033">
            <v>0</v>
          </cell>
        </row>
        <row r="11034">
          <cell r="B11034" t="str">
            <v>LU094159512543883</v>
          </cell>
          <cell r="E11034" t="str">
            <v>LU0941595125</v>
          </cell>
          <cell r="F11034">
            <v>43883</v>
          </cell>
          <cell r="H11034">
            <v>109.07</v>
          </cell>
          <cell r="I11034">
            <v>0.96378947059001108</v>
          </cell>
          <cell r="J11034">
            <v>0</v>
          </cell>
          <cell r="L11034">
            <v>-290.68681390940998</v>
          </cell>
          <cell r="N11034">
            <v>0</v>
          </cell>
        </row>
        <row r="11035">
          <cell r="B11035" t="str">
            <v>LU094159512543884</v>
          </cell>
          <cell r="E11035" t="str">
            <v>LU0941595125</v>
          </cell>
          <cell r="F11035">
            <v>43884</v>
          </cell>
          <cell r="H11035">
            <v>109.07</v>
          </cell>
          <cell r="I11035">
            <v>0.96378947059001108</v>
          </cell>
          <cell r="J11035">
            <v>0</v>
          </cell>
          <cell r="L11035">
            <v>-289.72302443881995</v>
          </cell>
          <cell r="N11035">
            <v>0</v>
          </cell>
        </row>
        <row r="11036">
          <cell r="B11036" t="str">
            <v>LU094159512543885</v>
          </cell>
          <cell r="E11036" t="str">
            <v>LU0941595125</v>
          </cell>
          <cell r="F11036">
            <v>43885</v>
          </cell>
          <cell r="H11036">
            <v>109.07</v>
          </cell>
          <cell r="I11036">
            <v>0.96378947059001108</v>
          </cell>
          <cell r="J11036">
            <v>0</v>
          </cell>
          <cell r="L11036">
            <v>-288.75923496822992</v>
          </cell>
          <cell r="N11036">
            <v>0</v>
          </cell>
        </row>
        <row r="11037">
          <cell r="B11037" t="str">
            <v>LU094159512543886</v>
          </cell>
          <cell r="E11037" t="str">
            <v>LU0941595125</v>
          </cell>
          <cell r="F11037">
            <v>43886</v>
          </cell>
          <cell r="H11037">
            <v>109.07</v>
          </cell>
          <cell r="I11037">
            <v>0.96378947059001108</v>
          </cell>
          <cell r="J11037">
            <v>0</v>
          </cell>
          <cell r="L11037">
            <v>-287.79544549763989</v>
          </cell>
          <cell r="N11037">
            <v>0</v>
          </cell>
        </row>
        <row r="11038">
          <cell r="B11038" t="str">
            <v>LU094159512543887</v>
          </cell>
          <cell r="E11038" t="str">
            <v>LU0941595125</v>
          </cell>
          <cell r="F11038">
            <v>43887</v>
          </cell>
          <cell r="H11038">
            <v>109.07</v>
          </cell>
          <cell r="I11038">
            <v>0.96378947059001108</v>
          </cell>
          <cell r="J11038">
            <v>0</v>
          </cell>
          <cell r="L11038">
            <v>-286.83165602704986</v>
          </cell>
          <cell r="N11038">
            <v>0</v>
          </cell>
        </row>
        <row r="11039">
          <cell r="B11039" t="str">
            <v>LU094159512543888</v>
          </cell>
          <cell r="E11039" t="str">
            <v>LU0941595125</v>
          </cell>
          <cell r="F11039">
            <v>43888</v>
          </cell>
          <cell r="H11039">
            <v>109.07</v>
          </cell>
          <cell r="I11039">
            <v>0.96378947059001108</v>
          </cell>
          <cell r="J11039">
            <v>0</v>
          </cell>
          <cell r="L11039">
            <v>-285.86786655645983</v>
          </cell>
          <cell r="N11039">
            <v>0</v>
          </cell>
        </row>
        <row r="11040">
          <cell r="B11040" t="str">
            <v>LU094159512543889</v>
          </cell>
          <cell r="E11040" t="str">
            <v>LU0941595125</v>
          </cell>
          <cell r="F11040">
            <v>43889</v>
          </cell>
          <cell r="H11040">
            <v>109.07</v>
          </cell>
          <cell r="I11040">
            <v>0.96378947059001108</v>
          </cell>
          <cell r="J11040">
            <v>0</v>
          </cell>
          <cell r="L11040">
            <v>-284.9040770858698</v>
          </cell>
          <cell r="N11040">
            <v>0</v>
          </cell>
        </row>
        <row r="11041">
          <cell r="B11041" t="str">
            <v>LU094159512543890</v>
          </cell>
          <cell r="E11041" t="str">
            <v>LU0941595125</v>
          </cell>
          <cell r="F11041">
            <v>43890</v>
          </cell>
          <cell r="H11041">
            <v>109.07</v>
          </cell>
          <cell r="I11041">
            <v>0.96378947059001108</v>
          </cell>
          <cell r="J11041">
            <v>0</v>
          </cell>
          <cell r="L11041">
            <v>-283.94028761527977</v>
          </cell>
          <cell r="N11041">
            <v>0</v>
          </cell>
        </row>
        <row r="11042">
          <cell r="B11042" t="str">
            <v>LU094159512543891</v>
          </cell>
          <cell r="E11042" t="str">
            <v>LU0941595125</v>
          </cell>
          <cell r="F11042">
            <v>43891</v>
          </cell>
          <cell r="H11042">
            <v>109.07</v>
          </cell>
          <cell r="I11042">
            <v>0.96378947059001108</v>
          </cell>
          <cell r="J11042">
            <v>0</v>
          </cell>
          <cell r="L11042">
            <v>-282.97649814468974</v>
          </cell>
          <cell r="N11042">
            <v>0</v>
          </cell>
        </row>
        <row r="11043">
          <cell r="B11043" t="str">
            <v>LU094159512543892</v>
          </cell>
          <cell r="E11043" t="str">
            <v>LU0941595125</v>
          </cell>
          <cell r="F11043">
            <v>43892</v>
          </cell>
          <cell r="H11043">
            <v>109.07</v>
          </cell>
          <cell r="I11043">
            <v>0.96378947059001108</v>
          </cell>
          <cell r="J11043">
            <v>0</v>
          </cell>
          <cell r="L11043">
            <v>-282.01270867409971</v>
          </cell>
          <cell r="N11043">
            <v>0</v>
          </cell>
        </row>
        <row r="11044">
          <cell r="B11044" t="str">
            <v>LU094159512543893</v>
          </cell>
          <cell r="E11044" t="str">
            <v>LU0941595125</v>
          </cell>
          <cell r="F11044">
            <v>43893</v>
          </cell>
          <cell r="H11044">
            <v>109.07</v>
          </cell>
          <cell r="I11044">
            <v>0.96378947059001108</v>
          </cell>
          <cell r="J11044">
            <v>0</v>
          </cell>
          <cell r="L11044">
            <v>-281.04891920350968</v>
          </cell>
          <cell r="N11044">
            <v>0</v>
          </cell>
        </row>
        <row r="11045">
          <cell r="B11045" t="str">
            <v>LU094159512543894</v>
          </cell>
          <cell r="E11045" t="str">
            <v>LU0941595125</v>
          </cell>
          <cell r="F11045">
            <v>43894</v>
          </cell>
          <cell r="H11045">
            <v>109.07</v>
          </cell>
          <cell r="I11045">
            <v>0.96378947059001108</v>
          </cell>
          <cell r="J11045">
            <v>0</v>
          </cell>
          <cell r="L11045">
            <v>-280.08512973291965</v>
          </cell>
          <cell r="N11045">
            <v>0</v>
          </cell>
        </row>
        <row r="11046">
          <cell r="B11046" t="str">
            <v>LU094159512543895</v>
          </cell>
          <cell r="E11046" t="str">
            <v>LU0941595125</v>
          </cell>
          <cell r="F11046">
            <v>43895</v>
          </cell>
          <cell r="H11046">
            <v>109.07</v>
          </cell>
          <cell r="I11046">
            <v>0.96378947059001108</v>
          </cell>
          <cell r="J11046">
            <v>0</v>
          </cell>
          <cell r="L11046">
            <v>-279.12134026232962</v>
          </cell>
          <cell r="N11046">
            <v>0</v>
          </cell>
        </row>
        <row r="11047">
          <cell r="B11047" t="str">
            <v>LU094159512543896</v>
          </cell>
          <cell r="E11047" t="str">
            <v>LU0941595125</v>
          </cell>
          <cell r="F11047">
            <v>43896</v>
          </cell>
          <cell r="H11047">
            <v>109.07</v>
          </cell>
          <cell r="I11047">
            <v>0.96378947059001108</v>
          </cell>
          <cell r="J11047">
            <v>0</v>
          </cell>
          <cell r="L11047">
            <v>-278.1575507917396</v>
          </cell>
          <cell r="N11047">
            <v>0</v>
          </cell>
        </row>
        <row r="11048">
          <cell r="B11048" t="str">
            <v>LU094159512543897</v>
          </cell>
          <cell r="E11048" t="str">
            <v>LU0941595125</v>
          </cell>
          <cell r="F11048">
            <v>43897</v>
          </cell>
          <cell r="H11048">
            <v>109.07</v>
          </cell>
          <cell r="I11048">
            <v>0.96378947059001108</v>
          </cell>
          <cell r="J11048">
            <v>0</v>
          </cell>
          <cell r="L11048">
            <v>-277.19376132114957</v>
          </cell>
          <cell r="N11048">
            <v>0</v>
          </cell>
        </row>
        <row r="11049">
          <cell r="B11049" t="str">
            <v>LU094159512543898</v>
          </cell>
          <cell r="E11049" t="str">
            <v>LU0941595125</v>
          </cell>
          <cell r="F11049">
            <v>43898</v>
          </cell>
          <cell r="H11049">
            <v>109.07</v>
          </cell>
          <cell r="I11049">
            <v>0.96378947059001108</v>
          </cell>
          <cell r="J11049">
            <v>0</v>
          </cell>
          <cell r="L11049">
            <v>-276.22997185055954</v>
          </cell>
          <cell r="N11049">
            <v>0</v>
          </cell>
        </row>
        <row r="11050">
          <cell r="B11050" t="str">
            <v>LU094159512543899</v>
          </cell>
          <cell r="E11050" t="str">
            <v>LU0941595125</v>
          </cell>
          <cell r="F11050">
            <v>43899</v>
          </cell>
          <cell r="H11050">
            <v>109.07</v>
          </cell>
          <cell r="I11050">
            <v>0.96378947059001108</v>
          </cell>
          <cell r="J11050">
            <v>0</v>
          </cell>
          <cell r="L11050">
            <v>-275.26618237996951</v>
          </cell>
          <cell r="N11050">
            <v>0</v>
          </cell>
        </row>
        <row r="11051">
          <cell r="B11051" t="str">
            <v>LU094159512543900</v>
          </cell>
          <cell r="E11051" t="str">
            <v>LU0941595125</v>
          </cell>
          <cell r="F11051">
            <v>43900</v>
          </cell>
          <cell r="H11051">
            <v>109.07</v>
          </cell>
          <cell r="I11051">
            <v>0.96378947059001108</v>
          </cell>
          <cell r="J11051">
            <v>0</v>
          </cell>
          <cell r="L11051">
            <v>-274.30239290937948</v>
          </cell>
          <cell r="N11051">
            <v>0</v>
          </cell>
        </row>
        <row r="11052">
          <cell r="B11052" t="str">
            <v>LU094159512543901</v>
          </cell>
          <cell r="E11052" t="str">
            <v>LU0941595125</v>
          </cell>
          <cell r="F11052">
            <v>43901</v>
          </cell>
          <cell r="H11052">
            <v>109.07</v>
          </cell>
          <cell r="I11052">
            <v>-0.42708659272614702</v>
          </cell>
          <cell r="J11052">
            <v>0</v>
          </cell>
          <cell r="L11052">
            <v>-274.72947950210562</v>
          </cell>
          <cell r="N11052">
            <v>0</v>
          </cell>
        </row>
        <row r="11053">
          <cell r="B11053" t="str">
            <v>LU094159512543902</v>
          </cell>
          <cell r="E11053" t="str">
            <v>LU0941595125</v>
          </cell>
          <cell r="F11053">
            <v>43902</v>
          </cell>
          <cell r="H11053">
            <v>109.07</v>
          </cell>
          <cell r="I11053">
            <v>0.96378947059001108</v>
          </cell>
          <cell r="J11053">
            <v>0</v>
          </cell>
          <cell r="L11053">
            <v>-273.76569003151559</v>
          </cell>
          <cell r="N11053">
            <v>0</v>
          </cell>
        </row>
        <row r="11054">
          <cell r="B11054" t="str">
            <v>LU094159512543903</v>
          </cell>
          <cell r="E11054" t="str">
            <v>LU0941595125</v>
          </cell>
          <cell r="F11054">
            <v>43903</v>
          </cell>
          <cell r="H11054">
            <v>109.07</v>
          </cell>
          <cell r="I11054">
            <v>0.96378947059001108</v>
          </cell>
          <cell r="J11054">
            <v>0</v>
          </cell>
          <cell r="L11054">
            <v>-272.80190056092556</v>
          </cell>
          <cell r="N11054">
            <v>0</v>
          </cell>
        </row>
        <row r="11055">
          <cell r="B11055" t="str">
            <v>LU094159512543904</v>
          </cell>
          <cell r="E11055" t="str">
            <v>LU0941595125</v>
          </cell>
          <cell r="F11055">
            <v>43904</v>
          </cell>
          <cell r="H11055">
            <v>109.07</v>
          </cell>
          <cell r="I11055">
            <v>0.96378947059001108</v>
          </cell>
          <cell r="J11055">
            <v>0</v>
          </cell>
          <cell r="L11055">
            <v>-271.83811109033553</v>
          </cell>
          <cell r="N11055">
            <v>0</v>
          </cell>
        </row>
        <row r="11056">
          <cell r="B11056" t="str">
            <v>LU094159512543905</v>
          </cell>
          <cell r="E11056" t="str">
            <v>LU0941595125</v>
          </cell>
          <cell r="F11056">
            <v>43905</v>
          </cell>
          <cell r="H11056">
            <v>109.07</v>
          </cell>
          <cell r="I11056">
            <v>0.96378947059001108</v>
          </cell>
          <cell r="J11056">
            <v>0</v>
          </cell>
          <cell r="L11056">
            <v>-270.8743216197455</v>
          </cell>
          <cell r="N11056">
            <v>0</v>
          </cell>
        </row>
        <row r="11057">
          <cell r="B11057" t="str">
            <v>LU094159512543906</v>
          </cell>
          <cell r="E11057" t="str">
            <v>LU0941595125</v>
          </cell>
          <cell r="F11057">
            <v>43906</v>
          </cell>
          <cell r="H11057">
            <v>109.07</v>
          </cell>
          <cell r="I11057">
            <v>0.96378947059001108</v>
          </cell>
          <cell r="J11057">
            <v>0</v>
          </cell>
          <cell r="L11057">
            <v>-269.91053214915547</v>
          </cell>
          <cell r="N11057">
            <v>0</v>
          </cell>
        </row>
        <row r="11058">
          <cell r="B11058" t="str">
            <v>LU094159512543907</v>
          </cell>
          <cell r="E11058" t="str">
            <v>LU0941595125</v>
          </cell>
          <cell r="F11058">
            <v>43907</v>
          </cell>
          <cell r="H11058">
            <v>109.07</v>
          </cell>
          <cell r="I11058">
            <v>0.96378947059001108</v>
          </cell>
          <cell r="J11058">
            <v>0</v>
          </cell>
          <cell r="L11058">
            <v>-268.94674267856544</v>
          </cell>
          <cell r="N11058">
            <v>0</v>
          </cell>
        </row>
        <row r="11059">
          <cell r="B11059" t="str">
            <v>LU094159512543908</v>
          </cell>
          <cell r="E11059" t="str">
            <v>LU0941595125</v>
          </cell>
          <cell r="F11059">
            <v>43908</v>
          </cell>
          <cell r="H11059">
            <v>109.07</v>
          </cell>
          <cell r="I11059">
            <v>0.96378947059001108</v>
          </cell>
          <cell r="J11059">
            <v>0</v>
          </cell>
          <cell r="L11059">
            <v>-267.98295320797541</v>
          </cell>
          <cell r="N11059">
            <v>0</v>
          </cell>
        </row>
        <row r="11060">
          <cell r="B11060" t="str">
            <v>LU094159512543909</v>
          </cell>
          <cell r="E11060" t="str">
            <v>LU0941595125</v>
          </cell>
          <cell r="F11060">
            <v>43909</v>
          </cell>
          <cell r="H11060">
            <v>109.07</v>
          </cell>
          <cell r="I11060">
            <v>0.96378947059001108</v>
          </cell>
          <cell r="J11060">
            <v>0</v>
          </cell>
          <cell r="L11060">
            <v>-267.01916373738538</v>
          </cell>
          <cell r="N11060">
            <v>0</v>
          </cell>
        </row>
        <row r="11061">
          <cell r="B11061" t="str">
            <v>LU094159512543910</v>
          </cell>
          <cell r="E11061" t="str">
            <v>LU0941595125</v>
          </cell>
          <cell r="F11061">
            <v>43910</v>
          </cell>
          <cell r="H11061">
            <v>109.07</v>
          </cell>
          <cell r="I11061">
            <v>0.96378947059001108</v>
          </cell>
          <cell r="J11061">
            <v>0</v>
          </cell>
          <cell r="L11061">
            <v>-266.05537426679535</v>
          </cell>
          <cell r="N11061">
            <v>0</v>
          </cell>
        </row>
        <row r="11062">
          <cell r="B11062" t="str">
            <v>LU094159512543911</v>
          </cell>
          <cell r="E11062" t="str">
            <v>LU0941595125</v>
          </cell>
          <cell r="F11062">
            <v>43911</v>
          </cell>
          <cell r="H11062">
            <v>109.07</v>
          </cell>
          <cell r="I11062">
            <v>0.96378947059001108</v>
          </cell>
          <cell r="J11062">
            <v>0</v>
          </cell>
          <cell r="L11062">
            <v>-265.09158479620532</v>
          </cell>
          <cell r="N11062">
            <v>0</v>
          </cell>
        </row>
        <row r="11063">
          <cell r="B11063" t="str">
            <v>LU094159512543912</v>
          </cell>
          <cell r="E11063" t="str">
            <v>LU0941595125</v>
          </cell>
          <cell r="F11063">
            <v>43912</v>
          </cell>
          <cell r="H11063">
            <v>109.07</v>
          </cell>
          <cell r="I11063">
            <v>0.96378947059001108</v>
          </cell>
          <cell r="J11063">
            <v>0</v>
          </cell>
          <cell r="L11063">
            <v>-264.1277953256153</v>
          </cell>
          <cell r="N11063">
            <v>0</v>
          </cell>
        </row>
        <row r="11064">
          <cell r="B11064" t="str">
            <v>LU094159512543913</v>
          </cell>
          <cell r="E11064" t="str">
            <v>LU0941595125</v>
          </cell>
          <cell r="F11064">
            <v>43913</v>
          </cell>
          <cell r="H11064">
            <v>109.07</v>
          </cell>
          <cell r="I11064">
            <v>0.96378947059001108</v>
          </cell>
          <cell r="J11064">
            <v>0</v>
          </cell>
          <cell r="L11064">
            <v>-263.16400585502527</v>
          </cell>
          <cell r="N11064">
            <v>0</v>
          </cell>
        </row>
        <row r="11065">
          <cell r="B11065" t="str">
            <v>LU094159512543914</v>
          </cell>
          <cell r="E11065" t="str">
            <v>LU0941595125</v>
          </cell>
          <cell r="F11065">
            <v>43914</v>
          </cell>
          <cell r="H11065">
            <v>109.07</v>
          </cell>
          <cell r="I11065">
            <v>0.96378947059001108</v>
          </cell>
          <cell r="J11065">
            <v>0</v>
          </cell>
          <cell r="L11065">
            <v>-262.20021638443524</v>
          </cell>
          <cell r="N11065">
            <v>0</v>
          </cell>
        </row>
        <row r="11066">
          <cell r="B11066" t="str">
            <v>LU094159512543915</v>
          </cell>
          <cell r="E11066" t="str">
            <v>LU0941595125</v>
          </cell>
          <cell r="F11066">
            <v>43915</v>
          </cell>
          <cell r="H11066">
            <v>109.07</v>
          </cell>
          <cell r="I11066">
            <v>0.96378947059001108</v>
          </cell>
          <cell r="J11066">
            <v>0</v>
          </cell>
          <cell r="L11066">
            <v>-261.23642691384521</v>
          </cell>
          <cell r="N11066">
            <v>0</v>
          </cell>
        </row>
        <row r="11067">
          <cell r="B11067" t="str">
            <v>LU094159512543916</v>
          </cell>
          <cell r="E11067" t="str">
            <v>LU0941595125</v>
          </cell>
          <cell r="F11067">
            <v>43916</v>
          </cell>
          <cell r="H11067">
            <v>109.07</v>
          </cell>
          <cell r="I11067">
            <v>0.96378947059001108</v>
          </cell>
          <cell r="J11067">
            <v>0</v>
          </cell>
          <cell r="L11067">
            <v>-260.27263744325518</v>
          </cell>
          <cell r="N11067">
            <v>0</v>
          </cell>
        </row>
        <row r="11068">
          <cell r="B11068" t="str">
            <v>LU094159512543917</v>
          </cell>
          <cell r="E11068" t="str">
            <v>LU0941595125</v>
          </cell>
          <cell r="F11068">
            <v>43917</v>
          </cell>
          <cell r="H11068">
            <v>109.07</v>
          </cell>
          <cell r="I11068">
            <v>0.96378947059001108</v>
          </cell>
          <cell r="J11068">
            <v>0</v>
          </cell>
          <cell r="L11068">
            <v>-259.30884797266515</v>
          </cell>
          <cell r="N11068">
            <v>0</v>
          </cell>
        </row>
        <row r="11069">
          <cell r="B11069" t="str">
            <v>LU094159512543918</v>
          </cell>
          <cell r="E11069" t="str">
            <v>LU0941595125</v>
          </cell>
          <cell r="F11069">
            <v>43918</v>
          </cell>
          <cell r="H11069">
            <v>109.07</v>
          </cell>
          <cell r="I11069">
            <v>0.96378947059001108</v>
          </cell>
          <cell r="J11069">
            <v>0</v>
          </cell>
          <cell r="L11069">
            <v>-258.34505850207512</v>
          </cell>
          <cell r="N11069">
            <v>0</v>
          </cell>
        </row>
        <row r="11070">
          <cell r="B11070" t="str">
            <v>LU094159512543919</v>
          </cell>
          <cell r="E11070" t="str">
            <v>LU0941595125</v>
          </cell>
          <cell r="F11070">
            <v>43919</v>
          </cell>
          <cell r="H11070">
            <v>109.07</v>
          </cell>
          <cell r="I11070">
            <v>0.96378947059001108</v>
          </cell>
          <cell r="J11070">
            <v>0</v>
          </cell>
          <cell r="L11070">
            <v>-257.38126903148509</v>
          </cell>
          <cell r="N11070">
            <v>0</v>
          </cell>
        </row>
        <row r="11071">
          <cell r="B11071" t="str">
            <v>LU094159512543920</v>
          </cell>
          <cell r="E11071" t="str">
            <v>LU0941595125</v>
          </cell>
          <cell r="F11071">
            <v>43920</v>
          </cell>
          <cell r="H11071">
            <v>109.07</v>
          </cell>
          <cell r="I11071">
            <v>0.96378947059001108</v>
          </cell>
          <cell r="J11071">
            <v>0</v>
          </cell>
          <cell r="L11071">
            <v>-256.41747956089506</v>
          </cell>
          <cell r="N11071">
            <v>0</v>
          </cell>
        </row>
        <row r="11072">
          <cell r="B11072" t="str">
            <v>LU094159512543921</v>
          </cell>
          <cell r="E11072" t="str">
            <v>LU0941595125</v>
          </cell>
          <cell r="F11072">
            <v>43921</v>
          </cell>
          <cell r="H11072">
            <v>109.07</v>
          </cell>
          <cell r="I11072">
            <v>0.96378947059001108</v>
          </cell>
          <cell r="J11072">
            <v>0</v>
          </cell>
          <cell r="L11072">
            <v>-255.45369009030506</v>
          </cell>
          <cell r="N11072">
            <v>0</v>
          </cell>
        </row>
        <row r="11073">
          <cell r="B11073" t="str">
            <v>LU094159512543922</v>
          </cell>
          <cell r="E11073" t="str">
            <v>LU0941595125</v>
          </cell>
          <cell r="F11073">
            <v>43922</v>
          </cell>
          <cell r="H11073">
            <v>109.07</v>
          </cell>
          <cell r="I11073">
            <v>0.96378947059001108</v>
          </cell>
          <cell r="J11073">
            <v>0</v>
          </cell>
          <cell r="L11073">
            <v>-254.48990061971506</v>
          </cell>
          <cell r="N11073">
            <v>0</v>
          </cell>
        </row>
        <row r="11074">
          <cell r="B11074" t="str">
            <v>LU094159512543923</v>
          </cell>
          <cell r="E11074" t="str">
            <v>LU0941595125</v>
          </cell>
          <cell r="F11074">
            <v>43923</v>
          </cell>
          <cell r="H11074">
            <v>109.07</v>
          </cell>
          <cell r="I11074">
            <v>0.96378947059001108</v>
          </cell>
          <cell r="J11074">
            <v>0</v>
          </cell>
          <cell r="L11074">
            <v>-253.52611114912506</v>
          </cell>
          <cell r="N11074">
            <v>0</v>
          </cell>
        </row>
        <row r="11075">
          <cell r="B11075" t="str">
            <v>LU094159512543924</v>
          </cell>
          <cell r="E11075" t="str">
            <v>LU0941595125</v>
          </cell>
          <cell r="F11075">
            <v>43924</v>
          </cell>
          <cell r="H11075">
            <v>109.07</v>
          </cell>
          <cell r="I11075">
            <v>0.96378947059001108</v>
          </cell>
          <cell r="J11075">
            <v>0</v>
          </cell>
          <cell r="L11075">
            <v>-252.56232167853506</v>
          </cell>
          <cell r="N11075">
            <v>0</v>
          </cell>
        </row>
        <row r="11076">
          <cell r="B11076" t="str">
            <v>LU094159512543925</v>
          </cell>
          <cell r="E11076" t="str">
            <v>LU0941595125</v>
          </cell>
          <cell r="F11076">
            <v>43925</v>
          </cell>
          <cell r="H11076">
            <v>109.07</v>
          </cell>
          <cell r="I11076">
            <v>0.96378947059001108</v>
          </cell>
          <cell r="J11076">
            <v>0</v>
          </cell>
          <cell r="L11076">
            <v>-251.59853220794506</v>
          </cell>
          <cell r="N11076">
            <v>0</v>
          </cell>
        </row>
        <row r="11077">
          <cell r="B11077" t="str">
            <v>LU094159512543926</v>
          </cell>
          <cell r="E11077" t="str">
            <v>LU0941595125</v>
          </cell>
          <cell r="F11077">
            <v>43926</v>
          </cell>
          <cell r="H11077">
            <v>109.07</v>
          </cell>
          <cell r="I11077">
            <v>0.96378947059001108</v>
          </cell>
          <cell r="J11077">
            <v>0</v>
          </cell>
          <cell r="L11077">
            <v>-250.63474273735505</v>
          </cell>
          <cell r="N11077">
            <v>0</v>
          </cell>
        </row>
        <row r="11078">
          <cell r="B11078" t="str">
            <v>LU094159512543927</v>
          </cell>
          <cell r="E11078" t="str">
            <v>LU0941595125</v>
          </cell>
          <cell r="F11078">
            <v>43927</v>
          </cell>
          <cell r="H11078">
            <v>109.07</v>
          </cell>
          <cell r="I11078">
            <v>0.96378947059001108</v>
          </cell>
          <cell r="J11078">
            <v>0</v>
          </cell>
          <cell r="L11078">
            <v>-249.67095326676505</v>
          </cell>
          <cell r="N11078">
            <v>0</v>
          </cell>
        </row>
        <row r="11079">
          <cell r="B11079" t="str">
            <v>LU094159512543928</v>
          </cell>
          <cell r="E11079" t="str">
            <v>LU0941595125</v>
          </cell>
          <cell r="F11079">
            <v>43928</v>
          </cell>
          <cell r="H11079">
            <v>109.07</v>
          </cell>
          <cell r="I11079">
            <v>0.96378947059001108</v>
          </cell>
          <cell r="J11079">
            <v>0</v>
          </cell>
          <cell r="L11079">
            <v>-248.70716379617505</v>
          </cell>
          <cell r="N11079">
            <v>0</v>
          </cell>
        </row>
        <row r="11080">
          <cell r="B11080" t="str">
            <v>LU094159512543929</v>
          </cell>
          <cell r="E11080" t="str">
            <v>LU0941595125</v>
          </cell>
          <cell r="F11080">
            <v>43929</v>
          </cell>
          <cell r="H11080">
            <v>109.07</v>
          </cell>
          <cell r="I11080">
            <v>0.96378947059001108</v>
          </cell>
          <cell r="J11080">
            <v>0</v>
          </cell>
          <cell r="L11080">
            <v>-247.74337432558505</v>
          </cell>
          <cell r="N11080">
            <v>0</v>
          </cell>
        </row>
        <row r="11081">
          <cell r="B11081" t="str">
            <v>LU094159512543930</v>
          </cell>
          <cell r="E11081" t="str">
            <v>LU0941595125</v>
          </cell>
          <cell r="F11081">
            <v>43930</v>
          </cell>
          <cell r="H11081">
            <v>109.07</v>
          </cell>
          <cell r="I11081">
            <v>0.96378947059001108</v>
          </cell>
          <cell r="J11081">
            <v>0</v>
          </cell>
          <cell r="L11081">
            <v>-246.77958485499505</v>
          </cell>
          <cell r="N11081">
            <v>0</v>
          </cell>
        </row>
        <row r="11082">
          <cell r="B11082" t="str">
            <v>LU094159512543931</v>
          </cell>
          <cell r="E11082" t="str">
            <v>LU0941595125</v>
          </cell>
          <cell r="F11082">
            <v>43931</v>
          </cell>
          <cell r="H11082">
            <v>109.07</v>
          </cell>
          <cell r="I11082">
            <v>0.96378947059001108</v>
          </cell>
          <cell r="J11082">
            <v>0</v>
          </cell>
          <cell r="L11082">
            <v>-245.81579538440505</v>
          </cell>
          <cell r="N11082">
            <v>0</v>
          </cell>
        </row>
        <row r="11083">
          <cell r="B11083" t="str">
            <v>LU094159512543932</v>
          </cell>
          <cell r="E11083" t="str">
            <v>LU0941595125</v>
          </cell>
          <cell r="F11083">
            <v>43932</v>
          </cell>
          <cell r="H11083">
            <v>109.07</v>
          </cell>
          <cell r="I11083">
            <v>0.96378947059001108</v>
          </cell>
          <cell r="J11083">
            <v>0</v>
          </cell>
          <cell r="L11083">
            <v>-244.85200591381505</v>
          </cell>
          <cell r="N11083">
            <v>0</v>
          </cell>
        </row>
        <row r="11084">
          <cell r="B11084" t="str">
            <v>LU094159512543933</v>
          </cell>
          <cell r="E11084" t="str">
            <v>LU0941595125</v>
          </cell>
          <cell r="F11084">
            <v>43933</v>
          </cell>
          <cell r="H11084">
            <v>109.07</v>
          </cell>
          <cell r="I11084">
            <v>0.96378947059001108</v>
          </cell>
          <cell r="J11084">
            <v>0</v>
          </cell>
          <cell r="L11084">
            <v>-243.88821644322505</v>
          </cell>
          <cell r="N11084">
            <v>0</v>
          </cell>
        </row>
        <row r="11085">
          <cell r="B11085" t="str">
            <v>LU094159512543934</v>
          </cell>
          <cell r="E11085" t="str">
            <v>LU0941595125</v>
          </cell>
          <cell r="F11085">
            <v>43934</v>
          </cell>
          <cell r="H11085">
            <v>109.07</v>
          </cell>
          <cell r="I11085">
            <v>0.96378947059001108</v>
          </cell>
          <cell r="J11085">
            <v>0</v>
          </cell>
          <cell r="L11085">
            <v>-242.92442697263505</v>
          </cell>
          <cell r="N11085">
            <v>0</v>
          </cell>
        </row>
        <row r="11086">
          <cell r="B11086" t="str">
            <v>LU094159512543935</v>
          </cell>
          <cell r="E11086" t="str">
            <v>LU0941595125</v>
          </cell>
          <cell r="F11086">
            <v>43935</v>
          </cell>
          <cell r="H11086">
            <v>109.07</v>
          </cell>
          <cell r="I11086">
            <v>0.96378947059001108</v>
          </cell>
          <cell r="J11086">
            <v>0</v>
          </cell>
          <cell r="L11086">
            <v>-241.96063750204505</v>
          </cell>
          <cell r="N11086">
            <v>0</v>
          </cell>
        </row>
        <row r="11087">
          <cell r="B11087" t="str">
            <v>LU094159512543936</v>
          </cell>
          <cell r="E11087" t="str">
            <v>LU0941595125</v>
          </cell>
          <cell r="F11087">
            <v>43936</v>
          </cell>
          <cell r="H11087">
            <v>109.07</v>
          </cell>
          <cell r="I11087">
            <v>0.96378947059001108</v>
          </cell>
          <cell r="J11087">
            <v>0</v>
          </cell>
          <cell r="L11087">
            <v>-240.99684803145504</v>
          </cell>
          <cell r="N11087">
            <v>0</v>
          </cell>
        </row>
        <row r="11088">
          <cell r="B11088" t="str">
            <v>LU094159512543937</v>
          </cell>
          <cell r="E11088" t="str">
            <v>LU0941595125</v>
          </cell>
          <cell r="F11088">
            <v>43937</v>
          </cell>
          <cell r="H11088">
            <v>109.07</v>
          </cell>
          <cell r="I11088">
            <v>-26.753800662193562</v>
          </cell>
          <cell r="J11088">
            <v>0</v>
          </cell>
          <cell r="L11088">
            <v>-267.7506486936486</v>
          </cell>
          <cell r="N11088">
            <v>0</v>
          </cell>
        </row>
        <row r="11089">
          <cell r="B11089" t="str">
            <v>LU094159512543938</v>
          </cell>
          <cell r="E11089" t="str">
            <v>LU0941595125</v>
          </cell>
          <cell r="F11089">
            <v>43938</v>
          </cell>
          <cell r="H11089">
            <v>109.07</v>
          </cell>
          <cell r="I11089">
            <v>0.96378947059001108</v>
          </cell>
          <cell r="J11089">
            <v>0</v>
          </cell>
          <cell r="L11089">
            <v>-266.78685922305857</v>
          </cell>
          <cell r="N11089">
            <v>0</v>
          </cell>
        </row>
        <row r="11090">
          <cell r="B11090" t="str">
            <v>LU094159512543939</v>
          </cell>
          <cell r="E11090" t="str">
            <v>LU0941595125</v>
          </cell>
          <cell r="F11090">
            <v>43939</v>
          </cell>
          <cell r="H11090">
            <v>109.07</v>
          </cell>
          <cell r="I11090">
            <v>0.96378947059001108</v>
          </cell>
          <cell r="J11090">
            <v>0</v>
          </cell>
          <cell r="L11090">
            <v>-265.82306975246854</v>
          </cell>
          <cell r="N11090">
            <v>0</v>
          </cell>
        </row>
        <row r="11091">
          <cell r="B11091" t="str">
            <v>LU094159512543940</v>
          </cell>
          <cell r="E11091" t="str">
            <v>LU0941595125</v>
          </cell>
          <cell r="F11091">
            <v>43940</v>
          </cell>
          <cell r="H11091">
            <v>109.07</v>
          </cell>
          <cell r="I11091">
            <v>0.96378947059001108</v>
          </cell>
          <cell r="J11091">
            <v>0</v>
          </cell>
          <cell r="L11091">
            <v>-264.85928028187851</v>
          </cell>
          <cell r="N11091">
            <v>0</v>
          </cell>
        </row>
        <row r="11092">
          <cell r="B11092" t="str">
            <v>LU094159512543941</v>
          </cell>
          <cell r="E11092" t="str">
            <v>LU0941595125</v>
          </cell>
          <cell r="F11092">
            <v>43941</v>
          </cell>
          <cell r="H11092">
            <v>109.07</v>
          </cell>
          <cell r="I11092">
            <v>0.96378947059001108</v>
          </cell>
          <cell r="J11092">
            <v>0</v>
          </cell>
          <cell r="L11092">
            <v>-263.89549081128848</v>
          </cell>
          <cell r="N11092">
            <v>0</v>
          </cell>
        </row>
        <row r="11093">
          <cell r="B11093" t="str">
            <v>LU094159512543942</v>
          </cell>
          <cell r="E11093" t="str">
            <v>LU0941595125</v>
          </cell>
          <cell r="F11093">
            <v>43942</v>
          </cell>
          <cell r="H11093">
            <v>109.07</v>
          </cell>
          <cell r="I11093">
            <v>0.96378947059001108</v>
          </cell>
          <cell r="J11093">
            <v>0</v>
          </cell>
          <cell r="L11093">
            <v>-262.93170134069845</v>
          </cell>
          <cell r="N11093">
            <v>0</v>
          </cell>
        </row>
        <row r="11094">
          <cell r="B11094" t="str">
            <v>LU094159512543943</v>
          </cell>
          <cell r="E11094" t="str">
            <v>LU0941595125</v>
          </cell>
          <cell r="F11094">
            <v>43943</v>
          </cell>
          <cell r="H11094">
            <v>109.07</v>
          </cell>
          <cell r="I11094">
            <v>0.96378947059001108</v>
          </cell>
          <cell r="J11094">
            <v>0</v>
          </cell>
          <cell r="L11094">
            <v>-261.96791187010842</v>
          </cell>
          <cell r="N11094">
            <v>0</v>
          </cell>
        </row>
        <row r="11095">
          <cell r="B11095" t="str">
            <v>LU094159512543944</v>
          </cell>
          <cell r="E11095" t="str">
            <v>LU0941595125</v>
          </cell>
          <cell r="F11095">
            <v>43944</v>
          </cell>
          <cell r="H11095">
            <v>109.07</v>
          </cell>
          <cell r="I11095">
            <v>0.96378947059001108</v>
          </cell>
          <cell r="J11095">
            <v>0</v>
          </cell>
          <cell r="L11095">
            <v>-261.00412239951839</v>
          </cell>
          <cell r="N11095">
            <v>0</v>
          </cell>
        </row>
        <row r="11096">
          <cell r="B11096" t="str">
            <v>LU094159512543945</v>
          </cell>
          <cell r="E11096" t="str">
            <v>LU0941595125</v>
          </cell>
          <cell r="F11096">
            <v>43945</v>
          </cell>
          <cell r="H11096">
            <v>109.07</v>
          </cell>
          <cell r="I11096">
            <v>0.96378947059001108</v>
          </cell>
          <cell r="J11096">
            <v>0</v>
          </cell>
          <cell r="L11096">
            <v>-260.04033292892836</v>
          </cell>
          <cell r="N11096">
            <v>0</v>
          </cell>
        </row>
        <row r="11097">
          <cell r="B11097" t="str">
            <v>LU094159512543946</v>
          </cell>
          <cell r="E11097" t="str">
            <v>LU0941595125</v>
          </cell>
          <cell r="F11097">
            <v>43946</v>
          </cell>
          <cell r="H11097">
            <v>109.07</v>
          </cell>
          <cell r="I11097">
            <v>0.96378947059001108</v>
          </cell>
          <cell r="J11097">
            <v>0</v>
          </cell>
          <cell r="L11097">
            <v>-259.07654345833834</v>
          </cell>
          <cell r="N11097">
            <v>0</v>
          </cell>
        </row>
        <row r="11098">
          <cell r="B11098" t="str">
            <v>LU094159512543947</v>
          </cell>
          <cell r="E11098" t="str">
            <v>LU0941595125</v>
          </cell>
          <cell r="F11098">
            <v>43947</v>
          </cell>
          <cell r="H11098">
            <v>109.07</v>
          </cell>
          <cell r="I11098">
            <v>0.96378947059001108</v>
          </cell>
          <cell r="J11098">
            <v>0</v>
          </cell>
          <cell r="L11098">
            <v>-258.11275398774831</v>
          </cell>
          <cell r="N11098">
            <v>0</v>
          </cell>
        </row>
        <row r="11099">
          <cell r="B11099" t="str">
            <v>LU094159512543948</v>
          </cell>
          <cell r="E11099" t="str">
            <v>LU0941595125</v>
          </cell>
          <cell r="F11099">
            <v>43948</v>
          </cell>
          <cell r="H11099">
            <v>109.07</v>
          </cell>
          <cell r="I11099">
            <v>0.96378947059001108</v>
          </cell>
          <cell r="J11099">
            <v>0</v>
          </cell>
          <cell r="L11099">
            <v>-257.14896451715828</v>
          </cell>
          <cell r="N11099">
            <v>0</v>
          </cell>
        </row>
        <row r="11100">
          <cell r="B11100" t="str">
            <v>LU094159512543949</v>
          </cell>
          <cell r="E11100" t="str">
            <v>LU0941595125</v>
          </cell>
          <cell r="F11100">
            <v>43949</v>
          </cell>
          <cell r="H11100">
            <v>109.07</v>
          </cell>
          <cell r="I11100">
            <v>0.96378947059001108</v>
          </cell>
          <cell r="J11100">
            <v>0</v>
          </cell>
          <cell r="L11100">
            <v>-256.18517504656825</v>
          </cell>
          <cell r="N11100">
            <v>0</v>
          </cell>
        </row>
        <row r="11101">
          <cell r="B11101" t="str">
            <v>LU094159512543950</v>
          </cell>
          <cell r="E11101" t="str">
            <v>LU0941595125</v>
          </cell>
          <cell r="F11101">
            <v>43950</v>
          </cell>
          <cell r="H11101">
            <v>109.07</v>
          </cell>
          <cell r="I11101">
            <v>0.96378947059001108</v>
          </cell>
          <cell r="J11101">
            <v>0</v>
          </cell>
          <cell r="L11101">
            <v>-255.22138557597825</v>
          </cell>
          <cell r="N11101">
            <v>0</v>
          </cell>
        </row>
        <row r="11102">
          <cell r="B11102" t="str">
            <v>LU094159512543951</v>
          </cell>
          <cell r="E11102" t="str">
            <v>LU0941595125</v>
          </cell>
          <cell r="F11102">
            <v>43951</v>
          </cell>
          <cell r="H11102">
            <v>109.07</v>
          </cell>
          <cell r="I11102">
            <v>0.96378947059001108</v>
          </cell>
          <cell r="J11102">
            <v>0</v>
          </cell>
          <cell r="L11102">
            <v>-254.25759610538825</v>
          </cell>
          <cell r="N11102">
            <v>0</v>
          </cell>
        </row>
        <row r="11103">
          <cell r="B11103" t="str">
            <v>LU094159512543952</v>
          </cell>
          <cell r="E11103" t="str">
            <v>LU0941595125</v>
          </cell>
          <cell r="F11103">
            <v>43952</v>
          </cell>
          <cell r="H11103">
            <v>109.07</v>
          </cell>
          <cell r="I11103">
            <v>0.96378947059001108</v>
          </cell>
          <cell r="J11103">
            <v>0</v>
          </cell>
          <cell r="L11103">
            <v>-253.29380663479824</v>
          </cell>
          <cell r="N11103">
            <v>0</v>
          </cell>
        </row>
        <row r="11104">
          <cell r="B11104" t="str">
            <v>LU094159512543953</v>
          </cell>
          <cell r="E11104" t="str">
            <v>LU0941595125</v>
          </cell>
          <cell r="F11104">
            <v>43953</v>
          </cell>
          <cell r="H11104">
            <v>109.07</v>
          </cell>
          <cell r="I11104">
            <v>0.96378947059001108</v>
          </cell>
          <cell r="J11104">
            <v>0</v>
          </cell>
          <cell r="L11104">
            <v>-252.33001716420824</v>
          </cell>
          <cell r="N11104">
            <v>0</v>
          </cell>
        </row>
        <row r="11105">
          <cell r="B11105" t="str">
            <v>LU094159512543954</v>
          </cell>
          <cell r="E11105" t="str">
            <v>LU0941595125</v>
          </cell>
          <cell r="F11105">
            <v>43954</v>
          </cell>
          <cell r="H11105">
            <v>109.07</v>
          </cell>
          <cell r="I11105">
            <v>0.96378947059001108</v>
          </cell>
          <cell r="J11105">
            <v>0</v>
          </cell>
          <cell r="L11105">
            <v>-251.36622769361824</v>
          </cell>
          <cell r="N11105">
            <v>0</v>
          </cell>
        </row>
        <row r="11106">
          <cell r="B11106" t="str">
            <v>LU094159512543955</v>
          </cell>
          <cell r="E11106" t="str">
            <v>LU0941595125</v>
          </cell>
          <cell r="F11106">
            <v>43955</v>
          </cell>
          <cell r="H11106">
            <v>109.07</v>
          </cell>
          <cell r="I11106">
            <v>0.96378947059001108</v>
          </cell>
          <cell r="J11106">
            <v>0</v>
          </cell>
          <cell r="L11106">
            <v>-250.40243822302824</v>
          </cell>
          <cell r="N11106">
            <v>0</v>
          </cell>
        </row>
        <row r="11107">
          <cell r="B11107" t="str">
            <v>LU094159512543956</v>
          </cell>
          <cell r="E11107" t="str">
            <v>LU0941595125</v>
          </cell>
          <cell r="F11107">
            <v>43956</v>
          </cell>
          <cell r="H11107">
            <v>109.07</v>
          </cell>
          <cell r="I11107">
            <v>0.96378947059001108</v>
          </cell>
          <cell r="J11107">
            <v>0</v>
          </cell>
          <cell r="L11107">
            <v>-249.43864875243824</v>
          </cell>
          <cell r="N11107">
            <v>0</v>
          </cell>
        </row>
        <row r="11108">
          <cell r="B11108" t="str">
            <v>LU094159512543957</v>
          </cell>
          <cell r="E11108" t="str">
            <v>LU0941595125</v>
          </cell>
          <cell r="F11108">
            <v>43957</v>
          </cell>
          <cell r="H11108">
            <v>109.07</v>
          </cell>
          <cell r="I11108">
            <v>0.96378947059001108</v>
          </cell>
          <cell r="J11108">
            <v>0</v>
          </cell>
          <cell r="L11108">
            <v>-248.47485928184824</v>
          </cell>
          <cell r="N11108">
            <v>0</v>
          </cell>
        </row>
        <row r="11109">
          <cell r="B11109" t="str">
            <v>LU094159512543958</v>
          </cell>
          <cell r="E11109" t="str">
            <v>LU0941595125</v>
          </cell>
          <cell r="F11109">
            <v>43958</v>
          </cell>
          <cell r="H11109">
            <v>109.07</v>
          </cell>
          <cell r="I11109">
            <v>0.96378947059001108</v>
          </cell>
          <cell r="J11109">
            <v>0</v>
          </cell>
          <cell r="L11109">
            <v>-247.51106981125824</v>
          </cell>
          <cell r="N11109">
            <v>0</v>
          </cell>
        </row>
        <row r="11110">
          <cell r="B11110" t="str">
            <v>LU094159512543959</v>
          </cell>
          <cell r="E11110" t="str">
            <v>LU0941595125</v>
          </cell>
          <cell r="F11110">
            <v>43959</v>
          </cell>
          <cell r="H11110">
            <v>109.07</v>
          </cell>
          <cell r="I11110">
            <v>0.96378947059001108</v>
          </cell>
          <cell r="J11110">
            <v>0</v>
          </cell>
          <cell r="L11110">
            <v>-246.54728034066824</v>
          </cell>
          <cell r="N11110">
            <v>0</v>
          </cell>
        </row>
        <row r="11111">
          <cell r="B11111" t="str">
            <v>LU094159512543960</v>
          </cell>
          <cell r="E11111" t="str">
            <v>LU0941595125</v>
          </cell>
          <cell r="F11111">
            <v>43960</v>
          </cell>
          <cell r="H11111">
            <v>109.07</v>
          </cell>
          <cell r="I11111">
            <v>0.96378947059001108</v>
          </cell>
          <cell r="J11111">
            <v>0</v>
          </cell>
          <cell r="L11111">
            <v>-245.58349087007824</v>
          </cell>
          <cell r="N11111">
            <v>0</v>
          </cell>
        </row>
        <row r="11112">
          <cell r="B11112" t="str">
            <v>LU094159512543961</v>
          </cell>
          <cell r="E11112" t="str">
            <v>LU0941595125</v>
          </cell>
          <cell r="F11112">
            <v>43961</v>
          </cell>
          <cell r="H11112">
            <v>109.07</v>
          </cell>
          <cell r="I11112">
            <v>0.96378947059001108</v>
          </cell>
          <cell r="J11112">
            <v>0</v>
          </cell>
          <cell r="L11112">
            <v>-244.61970139948824</v>
          </cell>
          <cell r="N11112">
            <v>0</v>
          </cell>
        </row>
        <row r="11113">
          <cell r="B11113" t="str">
            <v>LU094159512543962</v>
          </cell>
          <cell r="E11113" t="str">
            <v>LU0941595125</v>
          </cell>
          <cell r="F11113">
            <v>43962</v>
          </cell>
          <cell r="H11113">
            <v>109.07</v>
          </cell>
          <cell r="I11113">
            <v>-26.886688935214398</v>
          </cell>
          <cell r="J11113">
            <v>0</v>
          </cell>
          <cell r="L11113">
            <v>-271.50639033470264</v>
          </cell>
          <cell r="N11113">
            <v>0</v>
          </cell>
        </row>
        <row r="11114">
          <cell r="B11114" t="str">
            <v>LU094159512543963</v>
          </cell>
          <cell r="E11114" t="str">
            <v>LU0941595125</v>
          </cell>
          <cell r="F11114">
            <v>43963</v>
          </cell>
          <cell r="H11114">
            <v>109.07</v>
          </cell>
          <cell r="I11114">
            <v>0.96378947059001108</v>
          </cell>
          <cell r="J11114">
            <v>0</v>
          </cell>
          <cell r="L11114">
            <v>-270.54260086411261</v>
          </cell>
          <cell r="N11114">
            <v>0</v>
          </cell>
        </row>
        <row r="11115">
          <cell r="B11115" t="str">
            <v>LU094159512543964</v>
          </cell>
          <cell r="E11115" t="str">
            <v>LU0941595125</v>
          </cell>
          <cell r="F11115">
            <v>43964</v>
          </cell>
          <cell r="H11115">
            <v>109.07</v>
          </cell>
          <cell r="I11115">
            <v>0.96378947059001108</v>
          </cell>
          <cell r="J11115">
            <v>0</v>
          </cell>
          <cell r="L11115">
            <v>-269.57881139352259</v>
          </cell>
          <cell r="N11115">
            <v>0</v>
          </cell>
        </row>
        <row r="11116">
          <cell r="B11116" t="str">
            <v>LU094159512543965</v>
          </cell>
          <cell r="E11116" t="str">
            <v>LU0941595125</v>
          </cell>
          <cell r="F11116">
            <v>43965</v>
          </cell>
          <cell r="H11116">
            <v>109.07</v>
          </cell>
          <cell r="I11116">
            <v>0.96378947059001108</v>
          </cell>
          <cell r="J11116">
            <v>0</v>
          </cell>
          <cell r="L11116">
            <v>-268.61502192293256</v>
          </cell>
          <cell r="N11116">
            <v>0</v>
          </cell>
        </row>
        <row r="11117">
          <cell r="B11117" t="str">
            <v>LU094159512543966</v>
          </cell>
          <cell r="E11117" t="str">
            <v>LU0941595125</v>
          </cell>
          <cell r="F11117">
            <v>43966</v>
          </cell>
          <cell r="H11117">
            <v>109.07</v>
          </cell>
          <cell r="I11117">
            <v>0.96378947059001108</v>
          </cell>
          <cell r="J11117">
            <v>0</v>
          </cell>
          <cell r="L11117">
            <v>-267.65123245234253</v>
          </cell>
          <cell r="N11117">
            <v>0</v>
          </cell>
        </row>
        <row r="11118">
          <cell r="B11118" t="str">
            <v>LU094159512543967</v>
          </cell>
          <cell r="E11118" t="str">
            <v>LU0941595125</v>
          </cell>
          <cell r="F11118">
            <v>43967</v>
          </cell>
          <cell r="H11118">
            <v>109.07</v>
          </cell>
          <cell r="I11118">
            <v>0.96378947059001108</v>
          </cell>
          <cell r="J11118">
            <v>0</v>
          </cell>
          <cell r="L11118">
            <v>-266.6874429817525</v>
          </cell>
          <cell r="N11118">
            <v>0</v>
          </cell>
        </row>
        <row r="11119">
          <cell r="B11119" t="str">
            <v>LU094159512543968</v>
          </cell>
          <cell r="E11119" t="str">
            <v>LU0941595125</v>
          </cell>
          <cell r="F11119">
            <v>43968</v>
          </cell>
          <cell r="H11119">
            <v>109.07</v>
          </cell>
          <cell r="I11119">
            <v>0.96378947059001108</v>
          </cell>
          <cell r="J11119">
            <v>0</v>
          </cell>
          <cell r="L11119">
            <v>-265.72365351116247</v>
          </cell>
          <cell r="N11119">
            <v>0</v>
          </cell>
        </row>
        <row r="11120">
          <cell r="B11120" t="str">
            <v>LU094159512543969</v>
          </cell>
          <cell r="E11120" t="str">
            <v>LU0941595125</v>
          </cell>
          <cell r="F11120">
            <v>43969</v>
          </cell>
          <cell r="H11120">
            <v>109.07</v>
          </cell>
          <cell r="I11120">
            <v>0.96378947059001108</v>
          </cell>
          <cell r="J11120">
            <v>0</v>
          </cell>
          <cell r="L11120">
            <v>-264.75986404057244</v>
          </cell>
          <cell r="N11120">
            <v>0</v>
          </cell>
        </row>
        <row r="11121">
          <cell r="B11121" t="str">
            <v>LU094159512543970</v>
          </cell>
          <cell r="E11121" t="str">
            <v>LU0941595125</v>
          </cell>
          <cell r="F11121">
            <v>43970</v>
          </cell>
          <cell r="H11121">
            <v>109.07</v>
          </cell>
          <cell r="I11121">
            <v>0.96378947059001108</v>
          </cell>
          <cell r="J11121">
            <v>0</v>
          </cell>
          <cell r="L11121">
            <v>-263.79607456998241</v>
          </cell>
          <cell r="N11121">
            <v>0</v>
          </cell>
        </row>
        <row r="11122">
          <cell r="B11122" t="str">
            <v>LU094159512543971</v>
          </cell>
          <cell r="E11122" t="str">
            <v>LU0941595125</v>
          </cell>
          <cell r="F11122">
            <v>43971</v>
          </cell>
          <cell r="H11122">
            <v>109.07</v>
          </cell>
          <cell r="I11122">
            <v>0.96378947059001108</v>
          </cell>
          <cell r="J11122">
            <v>0</v>
          </cell>
          <cell r="L11122">
            <v>-262.83228509939238</v>
          </cell>
          <cell r="N11122">
            <v>0</v>
          </cell>
        </row>
        <row r="11123">
          <cell r="B11123" t="str">
            <v>LU094159512543972</v>
          </cell>
          <cell r="E11123" t="str">
            <v>LU0941595125</v>
          </cell>
          <cell r="F11123">
            <v>43972</v>
          </cell>
          <cell r="H11123">
            <v>109.07</v>
          </cell>
          <cell r="I11123">
            <v>0.96378947059001108</v>
          </cell>
          <cell r="J11123">
            <v>0</v>
          </cell>
          <cell r="L11123">
            <v>-261.86849562880235</v>
          </cell>
          <cell r="N11123">
            <v>0</v>
          </cell>
        </row>
        <row r="11124">
          <cell r="B11124" t="str">
            <v>LU094159512543973</v>
          </cell>
          <cell r="E11124" t="str">
            <v>LU0941595125</v>
          </cell>
          <cell r="F11124">
            <v>43973</v>
          </cell>
          <cell r="H11124">
            <v>109.07</v>
          </cell>
          <cell r="I11124">
            <v>0.96378947059001108</v>
          </cell>
          <cell r="J11124">
            <v>0</v>
          </cell>
          <cell r="L11124">
            <v>-260.90470615821232</v>
          </cell>
          <cell r="N11124">
            <v>0</v>
          </cell>
        </row>
        <row r="11125">
          <cell r="B11125" t="str">
            <v>LU094159512543974</v>
          </cell>
          <cell r="E11125" t="str">
            <v>LU0941595125</v>
          </cell>
          <cell r="F11125">
            <v>43974</v>
          </cell>
          <cell r="H11125">
            <v>109.07</v>
          </cell>
          <cell r="I11125">
            <v>0.96378947059001108</v>
          </cell>
          <cell r="J11125">
            <v>0</v>
          </cell>
          <cell r="L11125">
            <v>-259.94091668762229</v>
          </cell>
          <cell r="N11125">
            <v>0</v>
          </cell>
        </row>
        <row r="11126">
          <cell r="B11126" t="str">
            <v>LU094159512543975</v>
          </cell>
          <cell r="E11126" t="str">
            <v>LU0941595125</v>
          </cell>
          <cell r="F11126">
            <v>43975</v>
          </cell>
          <cell r="H11126">
            <v>109.07</v>
          </cell>
          <cell r="I11126">
            <v>0.96378947059001108</v>
          </cell>
          <cell r="J11126">
            <v>0</v>
          </cell>
          <cell r="L11126">
            <v>-258.97712721703226</v>
          </cell>
          <cell r="N11126">
            <v>0</v>
          </cell>
        </row>
        <row r="11127">
          <cell r="B11127" t="str">
            <v>LU094159512543976</v>
          </cell>
          <cell r="E11127" t="str">
            <v>LU0941595125</v>
          </cell>
          <cell r="F11127">
            <v>43976</v>
          </cell>
          <cell r="H11127">
            <v>109.07</v>
          </cell>
          <cell r="I11127">
            <v>0.96378947059001108</v>
          </cell>
          <cell r="J11127">
            <v>0</v>
          </cell>
          <cell r="L11127">
            <v>-258.01333774644223</v>
          </cell>
          <cell r="N11127">
            <v>0</v>
          </cell>
        </row>
        <row r="11128">
          <cell r="B11128" t="str">
            <v>LU094159512543977</v>
          </cell>
          <cell r="E11128" t="str">
            <v>LU0941595125</v>
          </cell>
          <cell r="F11128">
            <v>43977</v>
          </cell>
          <cell r="H11128">
            <v>109.07</v>
          </cell>
          <cell r="I11128">
            <v>0.96378947059001108</v>
          </cell>
          <cell r="J11128">
            <v>0</v>
          </cell>
          <cell r="L11128">
            <v>-257.0495482758522</v>
          </cell>
          <cell r="N11128">
            <v>0</v>
          </cell>
        </row>
        <row r="11129">
          <cell r="B11129" t="str">
            <v>LU094159512543978</v>
          </cell>
          <cell r="E11129" t="str">
            <v>LU0941595125</v>
          </cell>
          <cell r="F11129">
            <v>43978</v>
          </cell>
          <cell r="H11129">
            <v>109.07</v>
          </cell>
          <cell r="I11129">
            <v>0.96378947059001108</v>
          </cell>
          <cell r="J11129">
            <v>0</v>
          </cell>
          <cell r="L11129">
            <v>-256.08575880526217</v>
          </cell>
          <cell r="N11129">
            <v>0</v>
          </cell>
        </row>
        <row r="11130">
          <cell r="B11130" t="str">
            <v>LU094159512543979</v>
          </cell>
          <cell r="E11130" t="str">
            <v>LU0941595125</v>
          </cell>
          <cell r="F11130">
            <v>43979</v>
          </cell>
          <cell r="H11130">
            <v>109.07</v>
          </cell>
          <cell r="I11130">
            <v>0.96378947059001108</v>
          </cell>
          <cell r="J11130">
            <v>0</v>
          </cell>
          <cell r="L11130">
            <v>-255.12196933467217</v>
          </cell>
          <cell r="N11130">
            <v>0</v>
          </cell>
        </row>
        <row r="11131">
          <cell r="B11131" t="str">
            <v>LU094159512543980</v>
          </cell>
          <cell r="E11131" t="str">
            <v>LU0941595125</v>
          </cell>
          <cell r="F11131">
            <v>43980</v>
          </cell>
          <cell r="H11131">
            <v>109.07</v>
          </cell>
          <cell r="I11131">
            <v>0.96378947059001108</v>
          </cell>
          <cell r="J11131">
            <v>0</v>
          </cell>
          <cell r="L11131">
            <v>-254.15817986408217</v>
          </cell>
          <cell r="N11131">
            <v>0</v>
          </cell>
        </row>
        <row r="11132">
          <cell r="B11132" t="str">
            <v>LU094159512543981</v>
          </cell>
          <cell r="E11132" t="str">
            <v>LU0941595125</v>
          </cell>
          <cell r="F11132">
            <v>43981</v>
          </cell>
          <cell r="H11132">
            <v>109.07</v>
          </cell>
          <cell r="I11132">
            <v>0.96378947059001108</v>
          </cell>
          <cell r="J11132">
            <v>0</v>
          </cell>
          <cell r="L11132">
            <v>-253.19439039349217</v>
          </cell>
          <cell r="N11132">
            <v>0</v>
          </cell>
        </row>
        <row r="11133">
          <cell r="B11133" t="str">
            <v>LU094159512543982</v>
          </cell>
          <cell r="E11133" t="str">
            <v>LU0941595125</v>
          </cell>
          <cell r="F11133">
            <v>43982</v>
          </cell>
          <cell r="H11133">
            <v>109.07</v>
          </cell>
          <cell r="I11133">
            <v>0.96378947059001108</v>
          </cell>
          <cell r="J11133">
            <v>0</v>
          </cell>
          <cell r="L11133">
            <v>-252.23060092290217</v>
          </cell>
          <cell r="N11133">
            <v>0</v>
          </cell>
        </row>
        <row r="11134">
          <cell r="B11134" t="str">
            <v>LU094159512543983</v>
          </cell>
          <cell r="E11134" t="str">
            <v>LU0941595125</v>
          </cell>
          <cell r="F11134">
            <v>43983</v>
          </cell>
          <cell r="H11134">
            <v>109.07</v>
          </cell>
          <cell r="I11134">
            <v>0.96378947059001108</v>
          </cell>
          <cell r="J11134">
            <v>0</v>
          </cell>
          <cell r="L11134">
            <v>-251.26681145231217</v>
          </cell>
          <cell r="N11134">
            <v>0</v>
          </cell>
        </row>
        <row r="11135">
          <cell r="B11135" t="str">
            <v>LU094159512543984</v>
          </cell>
          <cell r="E11135" t="str">
            <v>LU0941595125</v>
          </cell>
          <cell r="F11135">
            <v>43984</v>
          </cell>
          <cell r="H11135">
            <v>109.07</v>
          </cell>
          <cell r="I11135">
            <v>0.96378947059001108</v>
          </cell>
          <cell r="J11135">
            <v>0</v>
          </cell>
          <cell r="L11135">
            <v>-250.30302198172217</v>
          </cell>
          <cell r="N11135">
            <v>0</v>
          </cell>
        </row>
        <row r="11136">
          <cell r="B11136" t="str">
            <v>LU094159512543985</v>
          </cell>
          <cell r="E11136" t="str">
            <v>LU0941595125</v>
          </cell>
          <cell r="F11136">
            <v>43985</v>
          </cell>
          <cell r="H11136">
            <v>109.07</v>
          </cell>
          <cell r="I11136">
            <v>0.96378947059001108</v>
          </cell>
          <cell r="J11136">
            <v>0</v>
          </cell>
          <cell r="L11136">
            <v>-249.33923251113217</v>
          </cell>
          <cell r="N11136">
            <v>0</v>
          </cell>
        </row>
        <row r="11137">
          <cell r="B11137" t="str">
            <v>LU094159512543986</v>
          </cell>
          <cell r="E11137" t="str">
            <v>LU0941595125</v>
          </cell>
          <cell r="F11137">
            <v>43986</v>
          </cell>
          <cell r="H11137">
            <v>109.07</v>
          </cell>
          <cell r="I11137">
            <v>0.96378947059001108</v>
          </cell>
          <cell r="J11137">
            <v>0</v>
          </cell>
          <cell r="L11137">
            <v>-248.37544304054217</v>
          </cell>
          <cell r="N11137">
            <v>0</v>
          </cell>
        </row>
        <row r="11138">
          <cell r="B11138" t="str">
            <v>LU094159512543987</v>
          </cell>
          <cell r="E11138" t="str">
            <v>LU0941595125</v>
          </cell>
          <cell r="F11138">
            <v>43987</v>
          </cell>
          <cell r="H11138">
            <v>109.07</v>
          </cell>
          <cell r="I11138">
            <v>0.96378947059001108</v>
          </cell>
          <cell r="J11138">
            <v>0</v>
          </cell>
          <cell r="L11138">
            <v>-247.41165356995216</v>
          </cell>
          <cell r="N11138">
            <v>0</v>
          </cell>
        </row>
        <row r="11139">
          <cell r="B11139" t="str">
            <v>LU094159512543988</v>
          </cell>
          <cell r="E11139" t="str">
            <v>LU0941595125</v>
          </cell>
          <cell r="F11139">
            <v>43988</v>
          </cell>
          <cell r="H11139">
            <v>109.07</v>
          </cell>
          <cell r="I11139">
            <v>0.96378947059001108</v>
          </cell>
          <cell r="J11139">
            <v>0</v>
          </cell>
          <cell r="L11139">
            <v>-246.44786409936216</v>
          </cell>
          <cell r="N11139">
            <v>0</v>
          </cell>
        </row>
        <row r="11140">
          <cell r="B11140" t="str">
            <v>LU094159512543989</v>
          </cell>
          <cell r="E11140" t="str">
            <v>LU0941595125</v>
          </cell>
          <cell r="F11140">
            <v>43989</v>
          </cell>
          <cell r="H11140">
            <v>109.07</v>
          </cell>
          <cell r="I11140">
            <v>0.96378947059001108</v>
          </cell>
          <cell r="J11140">
            <v>0</v>
          </cell>
          <cell r="L11140">
            <v>-245.48407462877216</v>
          </cell>
          <cell r="N11140">
            <v>0</v>
          </cell>
        </row>
        <row r="11141">
          <cell r="B11141" t="str">
            <v>LU094159512543990</v>
          </cell>
          <cell r="E11141" t="str">
            <v>LU0941595125</v>
          </cell>
          <cell r="F11141">
            <v>43990</v>
          </cell>
          <cell r="H11141">
            <v>109.07</v>
          </cell>
          <cell r="I11141">
            <v>-27.329225959245502</v>
          </cell>
          <cell r="J11141">
            <v>0</v>
          </cell>
          <cell r="L11141">
            <v>-272.81330058801768</v>
          </cell>
          <cell r="N11141">
            <v>0</v>
          </cell>
        </row>
        <row r="11142">
          <cell r="B11142" t="str">
            <v>LU094159512543991</v>
          </cell>
          <cell r="E11142" t="str">
            <v>LU0941595125</v>
          </cell>
          <cell r="F11142">
            <v>43991</v>
          </cell>
          <cell r="H11142">
            <v>109.07</v>
          </cell>
          <cell r="I11142">
            <v>0.96378947059001108</v>
          </cell>
          <cell r="J11142">
            <v>0</v>
          </cell>
          <cell r="L11142">
            <v>-271.84951111742765</v>
          </cell>
          <cell r="N11142">
            <v>0</v>
          </cell>
        </row>
        <row r="11143">
          <cell r="B11143" t="str">
            <v>LU094159512543992</v>
          </cell>
          <cell r="E11143" t="str">
            <v>LU0941595125</v>
          </cell>
          <cell r="F11143">
            <v>43992</v>
          </cell>
          <cell r="H11143">
            <v>109.07</v>
          </cell>
          <cell r="I11143">
            <v>0.96378947059001108</v>
          </cell>
          <cell r="J11143">
            <v>0</v>
          </cell>
          <cell r="L11143">
            <v>-270.88572164683762</v>
          </cell>
          <cell r="N11143">
            <v>0</v>
          </cell>
        </row>
        <row r="11144">
          <cell r="B11144" t="str">
            <v>LU094159512543993</v>
          </cell>
          <cell r="E11144" t="str">
            <v>LU0941595125</v>
          </cell>
          <cell r="F11144">
            <v>43993</v>
          </cell>
          <cell r="H11144">
            <v>109.07</v>
          </cell>
          <cell r="I11144">
            <v>0.96378947059001108</v>
          </cell>
          <cell r="J11144">
            <v>0</v>
          </cell>
          <cell r="L11144">
            <v>-269.92193217624759</v>
          </cell>
          <cell r="N11144">
            <v>0</v>
          </cell>
        </row>
        <row r="11145">
          <cell r="B11145" t="str">
            <v>LU094159512543994</v>
          </cell>
          <cell r="E11145" t="str">
            <v>LU0941595125</v>
          </cell>
          <cell r="F11145">
            <v>43994</v>
          </cell>
          <cell r="H11145">
            <v>109.07</v>
          </cell>
          <cell r="I11145">
            <v>0.96378947059001108</v>
          </cell>
          <cell r="J11145">
            <v>0</v>
          </cell>
          <cell r="L11145">
            <v>-268.95814270565756</v>
          </cell>
          <cell r="N11145">
            <v>0</v>
          </cell>
        </row>
        <row r="11146">
          <cell r="B11146" t="str">
            <v>LU094159512543995</v>
          </cell>
          <cell r="E11146" t="str">
            <v>LU0941595125</v>
          </cell>
          <cell r="F11146">
            <v>43995</v>
          </cell>
          <cell r="H11146">
            <v>109.07</v>
          </cell>
          <cell r="I11146">
            <v>0.96378947059001108</v>
          </cell>
          <cell r="J11146">
            <v>0</v>
          </cell>
          <cell r="L11146">
            <v>-267.99435323506754</v>
          </cell>
          <cell r="N11146">
            <v>0</v>
          </cell>
        </row>
        <row r="11147">
          <cell r="B11147" t="str">
            <v>LU094159512543996</v>
          </cell>
          <cell r="E11147" t="str">
            <v>LU0941595125</v>
          </cell>
          <cell r="F11147">
            <v>43996</v>
          </cell>
          <cell r="H11147">
            <v>109.07</v>
          </cell>
          <cell r="I11147">
            <v>0.96378947059001108</v>
          </cell>
          <cell r="J11147">
            <v>0</v>
          </cell>
          <cell r="L11147">
            <v>-267.03056376447751</v>
          </cell>
          <cell r="N11147">
            <v>0</v>
          </cell>
        </row>
        <row r="11148">
          <cell r="B11148" t="str">
            <v>LU094159512543997</v>
          </cell>
          <cell r="E11148" t="str">
            <v>LU0941595125</v>
          </cell>
          <cell r="F11148">
            <v>43997</v>
          </cell>
          <cell r="H11148">
            <v>109.07</v>
          </cell>
          <cell r="I11148">
            <v>0.96378947059001108</v>
          </cell>
          <cell r="J11148">
            <v>0</v>
          </cell>
          <cell r="L11148">
            <v>-266.06677429388748</v>
          </cell>
          <cell r="N11148">
            <v>0</v>
          </cell>
        </row>
        <row r="11149">
          <cell r="B11149" t="str">
            <v>LU094159512543998</v>
          </cell>
          <cell r="E11149" t="str">
            <v>LU0941595125</v>
          </cell>
          <cell r="F11149">
            <v>43998</v>
          </cell>
          <cell r="H11149">
            <v>109.07</v>
          </cell>
          <cell r="I11149">
            <v>-0.60573100303957672</v>
          </cell>
          <cell r="J11149">
            <v>0</v>
          </cell>
          <cell r="L11149">
            <v>-266.67250529692706</v>
          </cell>
          <cell r="N11149">
            <v>0</v>
          </cell>
        </row>
        <row r="11150">
          <cell r="B11150" t="str">
            <v>LU094159512543999</v>
          </cell>
          <cell r="E11150" t="str">
            <v>LU0941595125</v>
          </cell>
          <cell r="F11150">
            <v>43999</v>
          </cell>
          <cell r="H11150">
            <v>109.07</v>
          </cell>
          <cell r="I11150">
            <v>0.96378947059001108</v>
          </cell>
          <cell r="J11150">
            <v>0</v>
          </cell>
          <cell r="L11150">
            <v>-265.70871582633703</v>
          </cell>
          <cell r="N11150">
            <v>0</v>
          </cell>
        </row>
        <row r="11151">
          <cell r="B11151" t="str">
            <v>LU094159512544000</v>
          </cell>
          <cell r="E11151" t="str">
            <v>LU0941595125</v>
          </cell>
          <cell r="F11151">
            <v>44000</v>
          </cell>
          <cell r="H11151">
            <v>109.07</v>
          </cell>
          <cell r="I11151">
            <v>0.96378947059001108</v>
          </cell>
          <cell r="J11151">
            <v>0</v>
          </cell>
          <cell r="L11151">
            <v>-264.744926355747</v>
          </cell>
          <cell r="N11151">
            <v>0</v>
          </cell>
        </row>
        <row r="11152">
          <cell r="B11152" t="str">
            <v>LU094159512544001</v>
          </cell>
          <cell r="E11152" t="str">
            <v>LU0941595125</v>
          </cell>
          <cell r="F11152">
            <v>44001</v>
          </cell>
          <cell r="H11152">
            <v>109.07</v>
          </cell>
          <cell r="I11152">
            <v>0.96378947059001108</v>
          </cell>
          <cell r="J11152">
            <v>0</v>
          </cell>
          <cell r="L11152">
            <v>-263.78113688515697</v>
          </cell>
          <cell r="N11152">
            <v>0</v>
          </cell>
        </row>
        <row r="11153">
          <cell r="B11153" t="str">
            <v>LU094159512544002</v>
          </cell>
          <cell r="E11153" t="str">
            <v>LU0941595125</v>
          </cell>
          <cell r="F11153">
            <v>44002</v>
          </cell>
          <cell r="H11153">
            <v>109.07</v>
          </cell>
          <cell r="I11153">
            <v>0.96378947059001108</v>
          </cell>
          <cell r="J11153">
            <v>0</v>
          </cell>
          <cell r="L11153">
            <v>-262.81734741456694</v>
          </cell>
          <cell r="N11153">
            <v>0</v>
          </cell>
        </row>
        <row r="11154">
          <cell r="B11154" t="str">
            <v>LU094159512544003</v>
          </cell>
          <cell r="E11154" t="str">
            <v>LU0941595125</v>
          </cell>
          <cell r="F11154">
            <v>44003</v>
          </cell>
          <cell r="H11154">
            <v>109.07</v>
          </cell>
          <cell r="I11154">
            <v>0.96378947059001108</v>
          </cell>
          <cell r="J11154">
            <v>0</v>
          </cell>
          <cell r="L11154">
            <v>-261.85355794397691</v>
          </cell>
          <cell r="N11154">
            <v>0</v>
          </cell>
        </row>
        <row r="11155">
          <cell r="B11155" t="str">
            <v>LU094159512544004</v>
          </cell>
          <cell r="E11155" t="str">
            <v>LU0941595125</v>
          </cell>
          <cell r="F11155">
            <v>44004</v>
          </cell>
          <cell r="H11155">
            <v>109.07</v>
          </cell>
          <cell r="I11155">
            <v>-4.7645004800808408</v>
          </cell>
          <cell r="J11155">
            <v>0</v>
          </cell>
          <cell r="L11155">
            <v>-266.61805842405772</v>
          </cell>
          <cell r="N11155">
            <v>0</v>
          </cell>
        </row>
        <row r="11156">
          <cell r="B11156" t="str">
            <v>LU094159512544005</v>
          </cell>
          <cell r="E11156" t="str">
            <v>LU0941595125</v>
          </cell>
          <cell r="F11156">
            <v>44005</v>
          </cell>
          <cell r="H11156">
            <v>109.07</v>
          </cell>
          <cell r="I11156">
            <v>0.96378947059001108</v>
          </cell>
          <cell r="J11156">
            <v>0</v>
          </cell>
          <cell r="L11156">
            <v>-265.65426895346769</v>
          </cell>
          <cell r="N11156">
            <v>0</v>
          </cell>
        </row>
        <row r="11157">
          <cell r="B11157" t="str">
            <v>LU094159512544006</v>
          </cell>
          <cell r="E11157" t="str">
            <v>LU0941595125</v>
          </cell>
          <cell r="F11157">
            <v>44006</v>
          </cell>
          <cell r="H11157">
            <v>109.07</v>
          </cell>
          <cell r="I11157">
            <v>0.96378947059001108</v>
          </cell>
          <cell r="J11157">
            <v>0</v>
          </cell>
          <cell r="L11157">
            <v>-264.69047948287766</v>
          </cell>
          <cell r="N11157">
            <v>0</v>
          </cell>
        </row>
        <row r="11158">
          <cell r="B11158" t="str">
            <v>LU094159512544007</v>
          </cell>
          <cell r="E11158" t="str">
            <v>LU0941595125</v>
          </cell>
          <cell r="F11158">
            <v>44007</v>
          </cell>
          <cell r="H11158">
            <v>109.07</v>
          </cell>
          <cell r="I11158">
            <v>1347.1365132684641</v>
          </cell>
          <cell r="J11158">
            <v>0</v>
          </cell>
          <cell r="L11158">
            <v>1082.4460337855865</v>
          </cell>
          <cell r="N11158">
            <v>0</v>
          </cell>
        </row>
        <row r="11159">
          <cell r="B11159" t="str">
            <v>LU094159512544008</v>
          </cell>
          <cell r="E11159" t="str">
            <v>LU0941595125</v>
          </cell>
          <cell r="F11159">
            <v>44008</v>
          </cell>
          <cell r="H11159">
            <v>109.07</v>
          </cell>
          <cell r="I11159">
            <v>0.96378947059001108</v>
          </cell>
          <cell r="J11159">
            <v>0</v>
          </cell>
          <cell r="L11159">
            <v>1083.4098232561764</v>
          </cell>
          <cell r="N11159">
            <v>0</v>
          </cell>
        </row>
        <row r="11160">
          <cell r="B11160" t="str">
            <v>LU094159512544009</v>
          </cell>
          <cell r="E11160" t="str">
            <v>LU0941595125</v>
          </cell>
          <cell r="F11160">
            <v>44009</v>
          </cell>
          <cell r="H11160">
            <v>109.07</v>
          </cell>
          <cell r="I11160">
            <v>0.96378947059001108</v>
          </cell>
          <cell r="J11160">
            <v>0</v>
          </cell>
          <cell r="L11160">
            <v>1084.3736127267664</v>
          </cell>
          <cell r="N11160">
            <v>0</v>
          </cell>
        </row>
        <row r="11161">
          <cell r="B11161" t="str">
            <v>LU094159512544010</v>
          </cell>
          <cell r="E11161" t="str">
            <v>LU0941595125</v>
          </cell>
          <cell r="F11161">
            <v>44010</v>
          </cell>
          <cell r="H11161">
            <v>109.07</v>
          </cell>
          <cell r="I11161">
            <v>0.96378947059001108</v>
          </cell>
          <cell r="J11161">
            <v>0</v>
          </cell>
          <cell r="L11161">
            <v>1085.3374021973564</v>
          </cell>
          <cell r="N11161">
            <v>0</v>
          </cell>
        </row>
        <row r="11162">
          <cell r="B11162" t="str">
            <v>LU094159512544011</v>
          </cell>
          <cell r="E11162" t="str">
            <v>LU0941595125</v>
          </cell>
          <cell r="F11162">
            <v>44011</v>
          </cell>
          <cell r="H11162">
            <v>109.07</v>
          </cell>
          <cell r="I11162">
            <v>0.96378947059001108</v>
          </cell>
          <cell r="J11162">
            <v>0</v>
          </cell>
          <cell r="L11162">
            <v>1086.3011916679463</v>
          </cell>
          <cell r="N11162">
            <v>0</v>
          </cell>
        </row>
        <row r="11163">
          <cell r="B11163" t="str">
            <v>LU094159512544012</v>
          </cell>
          <cell r="E11163" t="str">
            <v>LU0941595125</v>
          </cell>
          <cell r="F11163">
            <v>44012</v>
          </cell>
          <cell r="H11163">
            <v>109.07</v>
          </cell>
          <cell r="I11163">
            <v>0.96378947059001108</v>
          </cell>
          <cell r="J11163">
            <v>0</v>
          </cell>
          <cell r="L11163">
            <v>1087.2649811385363</v>
          </cell>
          <cell r="N11163">
            <v>0</v>
          </cell>
        </row>
        <row r="11164">
          <cell r="B11164" t="str">
            <v>LU094159512544013</v>
          </cell>
          <cell r="E11164" t="str">
            <v>LU0941595125</v>
          </cell>
          <cell r="F11164">
            <v>44013</v>
          </cell>
          <cell r="H11164">
            <v>109.07</v>
          </cell>
          <cell r="I11164">
            <v>0.96378947059001108</v>
          </cell>
          <cell r="J11164">
            <v>0</v>
          </cell>
          <cell r="L11164">
            <v>1088.2287706091263</v>
          </cell>
          <cell r="N11164">
            <v>0</v>
          </cell>
        </row>
        <row r="11165">
          <cell r="B11165" t="str">
            <v>LU094159512544014</v>
          </cell>
          <cell r="E11165" t="str">
            <v>LU0941595125</v>
          </cell>
          <cell r="F11165">
            <v>44014</v>
          </cell>
          <cell r="H11165">
            <v>109.07</v>
          </cell>
          <cell r="I11165">
            <v>0.96378947059001108</v>
          </cell>
          <cell r="J11165">
            <v>0</v>
          </cell>
          <cell r="L11165">
            <v>1089.1925600797163</v>
          </cell>
          <cell r="N11165">
            <v>0</v>
          </cell>
        </row>
        <row r="11166">
          <cell r="B11166" t="str">
            <v>LU094159512544015</v>
          </cell>
          <cell r="E11166" t="str">
            <v>LU0941595125</v>
          </cell>
          <cell r="F11166">
            <v>44015</v>
          </cell>
          <cell r="H11166">
            <v>109.07</v>
          </cell>
          <cell r="I11166">
            <v>0.96378947059001108</v>
          </cell>
          <cell r="J11166">
            <v>0</v>
          </cell>
          <cell r="L11166">
            <v>1090.1563495503062</v>
          </cell>
          <cell r="N11166">
            <v>0</v>
          </cell>
        </row>
        <row r="11167">
          <cell r="B11167" t="str">
            <v>LU094159512544016</v>
          </cell>
          <cell r="E11167" t="str">
            <v>LU0941595125</v>
          </cell>
          <cell r="F11167">
            <v>44016</v>
          </cell>
          <cell r="H11167">
            <v>109.07</v>
          </cell>
          <cell r="I11167">
            <v>0.96378947059001108</v>
          </cell>
          <cell r="J11167">
            <v>0</v>
          </cell>
          <cell r="L11167">
            <v>1091.1201390208962</v>
          </cell>
          <cell r="N11167">
            <v>0</v>
          </cell>
        </row>
        <row r="11168">
          <cell r="B11168" t="str">
            <v>LU094159512544017</v>
          </cell>
          <cell r="E11168" t="str">
            <v>LU0941595125</v>
          </cell>
          <cell r="F11168">
            <v>44017</v>
          </cell>
          <cell r="H11168">
            <v>109.07</v>
          </cell>
          <cell r="I11168">
            <v>0.96378947059001108</v>
          </cell>
          <cell r="J11168">
            <v>0</v>
          </cell>
          <cell r="L11168">
            <v>1092.0839284914862</v>
          </cell>
          <cell r="N11168">
            <v>0</v>
          </cell>
        </row>
        <row r="11169">
          <cell r="B11169" t="str">
            <v>LU094159512544018</v>
          </cell>
          <cell r="E11169" t="str">
            <v>LU0941595125</v>
          </cell>
          <cell r="F11169">
            <v>44018</v>
          </cell>
          <cell r="H11169">
            <v>109.07</v>
          </cell>
          <cell r="I11169">
            <v>0.96378947059001108</v>
          </cell>
          <cell r="J11169">
            <v>0</v>
          </cell>
          <cell r="L11169">
            <v>1093.0477179620761</v>
          </cell>
          <cell r="N11169">
            <v>0</v>
          </cell>
        </row>
        <row r="11170">
          <cell r="B11170" t="str">
            <v>LU094159512544019</v>
          </cell>
          <cell r="E11170" t="str">
            <v>LU0941595125</v>
          </cell>
          <cell r="F11170">
            <v>44019</v>
          </cell>
          <cell r="H11170">
            <v>109.07</v>
          </cell>
          <cell r="I11170">
            <v>0.96378947059001108</v>
          </cell>
          <cell r="J11170">
            <v>0</v>
          </cell>
          <cell r="L11170">
            <v>1094.0115074326661</v>
          </cell>
          <cell r="N11170">
            <v>0</v>
          </cell>
        </row>
        <row r="11171">
          <cell r="B11171" t="str">
            <v>LU094159512544020</v>
          </cell>
          <cell r="E11171" t="str">
            <v>LU0941595125</v>
          </cell>
          <cell r="F11171">
            <v>44020</v>
          </cell>
          <cell r="H11171">
            <v>109.07</v>
          </cell>
          <cell r="I11171">
            <v>-27.624780499480838</v>
          </cell>
          <cell r="J11171">
            <v>0</v>
          </cell>
          <cell r="L11171">
            <v>1066.3867269331852</v>
          </cell>
          <cell r="N11171">
            <v>0</v>
          </cell>
        </row>
        <row r="11172">
          <cell r="B11172" t="str">
            <v>LU094159512544021</v>
          </cell>
          <cell r="E11172" t="str">
            <v>LU0941595125</v>
          </cell>
          <cell r="F11172">
            <v>44021</v>
          </cell>
          <cell r="H11172">
            <v>109.07</v>
          </cell>
          <cell r="I11172">
            <v>0.96378947059001108</v>
          </cell>
          <cell r="J11172">
            <v>0</v>
          </cell>
          <cell r="L11172">
            <v>1067.3505164037751</v>
          </cell>
          <cell r="N11172">
            <v>0</v>
          </cell>
        </row>
        <row r="11173">
          <cell r="B11173" t="str">
            <v>LU094159512544022</v>
          </cell>
          <cell r="E11173" t="str">
            <v>LU0941595125</v>
          </cell>
          <cell r="F11173">
            <v>44022</v>
          </cell>
          <cell r="H11173">
            <v>109.07</v>
          </cell>
          <cell r="I11173">
            <v>0.96378947059001108</v>
          </cell>
          <cell r="J11173">
            <v>0</v>
          </cell>
          <cell r="L11173">
            <v>1068.3143058743651</v>
          </cell>
          <cell r="N11173">
            <v>0</v>
          </cell>
        </row>
        <row r="11174">
          <cell r="B11174" t="str">
            <v>LU094159512544023</v>
          </cell>
          <cell r="E11174" t="str">
            <v>LU0941595125</v>
          </cell>
          <cell r="F11174">
            <v>44023</v>
          </cell>
          <cell r="H11174">
            <v>109.07</v>
          </cell>
          <cell r="I11174">
            <v>0.96378947059001108</v>
          </cell>
          <cell r="J11174">
            <v>0</v>
          </cell>
          <cell r="L11174">
            <v>1069.2780953449551</v>
          </cell>
          <cell r="N11174">
            <v>0</v>
          </cell>
        </row>
        <row r="11175">
          <cell r="B11175" t="str">
            <v>LU094159512544024</v>
          </cell>
          <cell r="E11175" t="str">
            <v>LU0941595125</v>
          </cell>
          <cell r="F11175">
            <v>44024</v>
          </cell>
          <cell r="H11175">
            <v>109.07</v>
          </cell>
          <cell r="I11175">
            <v>0.96378947059001108</v>
          </cell>
          <cell r="J11175">
            <v>0</v>
          </cell>
          <cell r="L11175">
            <v>1070.2418848155451</v>
          </cell>
          <cell r="N11175">
            <v>0</v>
          </cell>
        </row>
        <row r="11176">
          <cell r="B11176" t="str">
            <v>LU094159512544025</v>
          </cell>
          <cell r="E11176" t="str">
            <v>LU0941595125</v>
          </cell>
          <cell r="F11176">
            <v>44025</v>
          </cell>
          <cell r="H11176">
            <v>109.07</v>
          </cell>
          <cell r="I11176">
            <v>-90.072943326429822</v>
          </cell>
          <cell r="J11176">
            <v>0</v>
          </cell>
          <cell r="L11176">
            <v>980.16894148911524</v>
          </cell>
          <cell r="N11176">
            <v>0</v>
          </cell>
        </row>
        <row r="11177">
          <cell r="B11177" t="str">
            <v>LU094159512544026</v>
          </cell>
          <cell r="E11177" t="str">
            <v>LU0941595125</v>
          </cell>
          <cell r="F11177">
            <v>44026</v>
          </cell>
          <cell r="H11177">
            <v>109.07</v>
          </cell>
          <cell r="I11177">
            <v>0.96378947059001108</v>
          </cell>
          <cell r="J11177">
            <v>0</v>
          </cell>
          <cell r="L11177">
            <v>981.13273095970521</v>
          </cell>
          <cell r="N11177">
            <v>0</v>
          </cell>
        </row>
        <row r="11178">
          <cell r="B11178" t="str">
            <v>LU094159512544027</v>
          </cell>
          <cell r="E11178" t="str">
            <v>LU0941595125</v>
          </cell>
          <cell r="F11178">
            <v>44027</v>
          </cell>
          <cell r="H11178">
            <v>109.07</v>
          </cell>
          <cell r="I11178">
            <v>0.96378947059001108</v>
          </cell>
          <cell r="J11178">
            <v>0</v>
          </cell>
          <cell r="L11178">
            <v>982.09652043029519</v>
          </cell>
          <cell r="N11178">
            <v>0</v>
          </cell>
        </row>
        <row r="11179">
          <cell r="B11179" t="str">
            <v>LU094159512544028</v>
          </cell>
          <cell r="E11179" t="str">
            <v>LU0941595125</v>
          </cell>
          <cell r="F11179">
            <v>44028</v>
          </cell>
          <cell r="H11179">
            <v>109.07</v>
          </cell>
          <cell r="I11179">
            <v>0.96378947059001108</v>
          </cell>
          <cell r="J11179">
            <v>0</v>
          </cell>
          <cell r="L11179">
            <v>983.06030990088516</v>
          </cell>
          <cell r="N11179">
            <v>0</v>
          </cell>
        </row>
        <row r="11180">
          <cell r="B11180" t="str">
            <v>LU094159512544029</v>
          </cell>
          <cell r="E11180" t="str">
            <v>LU0941595125</v>
          </cell>
          <cell r="F11180">
            <v>44029</v>
          </cell>
          <cell r="H11180">
            <v>109.07</v>
          </cell>
          <cell r="I11180">
            <v>-0.62638648940621511</v>
          </cell>
          <cell r="J11180">
            <v>0</v>
          </cell>
          <cell r="L11180">
            <v>982.43392341147899</v>
          </cell>
          <cell r="N11180">
            <v>0</v>
          </cell>
        </row>
        <row r="11181">
          <cell r="B11181" t="str">
            <v>LU094159512544030</v>
          </cell>
          <cell r="E11181" t="str">
            <v>LU0941595125</v>
          </cell>
          <cell r="F11181">
            <v>44030</v>
          </cell>
          <cell r="H11181">
            <v>109.07</v>
          </cell>
          <cell r="I11181">
            <v>0.96378947059001108</v>
          </cell>
          <cell r="J11181">
            <v>0</v>
          </cell>
          <cell r="L11181">
            <v>983.39771288206896</v>
          </cell>
          <cell r="N11181">
            <v>0</v>
          </cell>
        </row>
        <row r="11182">
          <cell r="B11182" t="str">
            <v>LU094159512544031</v>
          </cell>
          <cell r="E11182" t="str">
            <v>LU0941595125</v>
          </cell>
          <cell r="F11182">
            <v>44031</v>
          </cell>
          <cell r="H11182">
            <v>109.07</v>
          </cell>
          <cell r="I11182">
            <v>0.96378947059001108</v>
          </cell>
          <cell r="J11182">
            <v>0</v>
          </cell>
          <cell r="L11182">
            <v>984.36150235265893</v>
          </cell>
          <cell r="N11182">
            <v>0</v>
          </cell>
        </row>
        <row r="11183">
          <cell r="B11183" t="str">
            <v>LU094159512544032</v>
          </cell>
          <cell r="E11183" t="str">
            <v>LU0941595125</v>
          </cell>
          <cell r="F11183">
            <v>44032</v>
          </cell>
          <cell r="H11183">
            <v>109.07</v>
          </cell>
          <cell r="I11183">
            <v>0.96378947059001108</v>
          </cell>
          <cell r="J11183">
            <v>0</v>
          </cell>
          <cell r="L11183">
            <v>985.3252918232489</v>
          </cell>
          <cell r="N11183">
            <v>0</v>
          </cell>
        </row>
        <row r="11184">
          <cell r="B11184" t="str">
            <v>LU094159512544033</v>
          </cell>
          <cell r="E11184" t="str">
            <v>LU0941595125</v>
          </cell>
          <cell r="F11184">
            <v>44033</v>
          </cell>
          <cell r="H11184">
            <v>109.07</v>
          </cell>
          <cell r="I11184">
            <v>0.96378947059001108</v>
          </cell>
          <cell r="J11184">
            <v>0</v>
          </cell>
          <cell r="L11184">
            <v>986.28908129383888</v>
          </cell>
          <cell r="N11184">
            <v>0</v>
          </cell>
        </row>
        <row r="11185">
          <cell r="B11185" t="str">
            <v>LU094159512544034</v>
          </cell>
          <cell r="E11185" t="str">
            <v>LU0941595125</v>
          </cell>
          <cell r="F11185">
            <v>44034</v>
          </cell>
          <cell r="H11185">
            <v>109.07</v>
          </cell>
          <cell r="I11185">
            <v>0.96378947059001108</v>
          </cell>
          <cell r="J11185">
            <v>0</v>
          </cell>
          <cell r="L11185">
            <v>987.25287076442885</v>
          </cell>
          <cell r="N11185">
            <v>0</v>
          </cell>
        </row>
        <row r="11186">
          <cell r="B11186" t="str">
            <v>LU094159512544035</v>
          </cell>
          <cell r="E11186" t="str">
            <v>LU0941595125</v>
          </cell>
          <cell r="F11186">
            <v>44035</v>
          </cell>
          <cell r="H11186">
            <v>109.07</v>
          </cell>
          <cell r="I11186">
            <v>0.96378947059001108</v>
          </cell>
          <cell r="J11186">
            <v>0</v>
          </cell>
          <cell r="L11186">
            <v>988.21666023501882</v>
          </cell>
          <cell r="N11186">
            <v>0</v>
          </cell>
        </row>
        <row r="11187">
          <cell r="B11187" t="str">
            <v>LU094159512544036</v>
          </cell>
          <cell r="E11187" t="str">
            <v>LU0941595125</v>
          </cell>
          <cell r="F11187">
            <v>44036</v>
          </cell>
          <cell r="H11187">
            <v>109.07</v>
          </cell>
          <cell r="I11187">
            <v>0.96378947059001108</v>
          </cell>
          <cell r="J11187">
            <v>0</v>
          </cell>
          <cell r="L11187">
            <v>989.18044970560879</v>
          </cell>
          <cell r="N11187">
            <v>0</v>
          </cell>
        </row>
        <row r="11188">
          <cell r="B11188" t="str">
            <v>LU094159512544037</v>
          </cell>
          <cell r="E11188" t="str">
            <v>LU0941595125</v>
          </cell>
          <cell r="F11188">
            <v>44037</v>
          </cell>
          <cell r="H11188">
            <v>109.07</v>
          </cell>
          <cell r="I11188">
            <v>0.96378947059001108</v>
          </cell>
          <cell r="J11188">
            <v>0</v>
          </cell>
          <cell r="L11188">
            <v>990.14423917619877</v>
          </cell>
          <cell r="N11188">
            <v>0</v>
          </cell>
        </row>
        <row r="11189">
          <cell r="B11189" t="str">
            <v>LU094159512544038</v>
          </cell>
          <cell r="E11189" t="str">
            <v>LU0941595125</v>
          </cell>
          <cell r="F11189">
            <v>44038</v>
          </cell>
          <cell r="H11189">
            <v>109.07</v>
          </cell>
          <cell r="I11189">
            <v>0.96378947059001108</v>
          </cell>
          <cell r="J11189">
            <v>0</v>
          </cell>
          <cell r="L11189">
            <v>991.10802864678874</v>
          </cell>
          <cell r="N11189">
            <v>0</v>
          </cell>
        </row>
        <row r="11190">
          <cell r="B11190" t="str">
            <v>LU094159512544039</v>
          </cell>
          <cell r="E11190" t="str">
            <v>LU0941595125</v>
          </cell>
          <cell r="F11190">
            <v>44039</v>
          </cell>
          <cell r="H11190">
            <v>109.07</v>
          </cell>
          <cell r="I11190">
            <v>0.96378947059001108</v>
          </cell>
          <cell r="J11190">
            <v>0</v>
          </cell>
          <cell r="L11190">
            <v>992.07181811737871</v>
          </cell>
          <cell r="N11190">
            <v>0</v>
          </cell>
        </row>
        <row r="11191">
          <cell r="B11191" t="str">
            <v>LU094159512544040</v>
          </cell>
          <cell r="E11191" t="str">
            <v>LU0941595125</v>
          </cell>
          <cell r="F11191">
            <v>44040</v>
          </cell>
          <cell r="H11191">
            <v>109.07</v>
          </cell>
          <cell r="I11191">
            <v>-33.004000297575431</v>
          </cell>
          <cell r="J11191">
            <v>0</v>
          </cell>
          <cell r="L11191">
            <v>959.06781781980328</v>
          </cell>
          <cell r="N11191">
            <v>0</v>
          </cell>
        </row>
        <row r="11192">
          <cell r="B11192" t="str">
            <v>LU094159512544041</v>
          </cell>
          <cell r="E11192" t="str">
            <v>LU0941595125</v>
          </cell>
          <cell r="F11192">
            <v>44041</v>
          </cell>
          <cell r="H11192">
            <v>109.07</v>
          </cell>
          <cell r="I11192">
            <v>0.96378947059001108</v>
          </cell>
          <cell r="J11192">
            <v>0</v>
          </cell>
          <cell r="L11192">
            <v>960.03160729039325</v>
          </cell>
          <cell r="N11192">
            <v>0</v>
          </cell>
        </row>
        <row r="11193">
          <cell r="B11193" t="str">
            <v>LU094159512544042</v>
          </cell>
          <cell r="E11193" t="str">
            <v>LU0941595125</v>
          </cell>
          <cell r="F11193">
            <v>44042</v>
          </cell>
          <cell r="H11193">
            <v>109.07</v>
          </cell>
          <cell r="I11193">
            <v>0.96378947059001108</v>
          </cell>
          <cell r="J11193">
            <v>0</v>
          </cell>
          <cell r="L11193">
            <v>960.99539676098323</v>
          </cell>
          <cell r="N11193">
            <v>0</v>
          </cell>
        </row>
        <row r="11194">
          <cell r="B11194" t="str">
            <v>LU094159512544043</v>
          </cell>
          <cell r="E11194" t="str">
            <v>LU0941595125</v>
          </cell>
          <cell r="F11194">
            <v>44043</v>
          </cell>
          <cell r="H11194">
            <v>109.07</v>
          </cell>
          <cell r="I11194">
            <v>0.96378947059001108</v>
          </cell>
          <cell r="J11194">
            <v>0</v>
          </cell>
          <cell r="L11194">
            <v>961.9591862315732</v>
          </cell>
          <cell r="N11194">
            <v>0</v>
          </cell>
        </row>
        <row r="11195">
          <cell r="B11195" t="str">
            <v>LU094159512544044</v>
          </cell>
          <cell r="E11195" t="str">
            <v>LU0941595125</v>
          </cell>
          <cell r="F11195">
            <v>44044</v>
          </cell>
          <cell r="H11195">
            <v>109.07</v>
          </cell>
          <cell r="I11195">
            <v>0.96378947059001108</v>
          </cell>
          <cell r="J11195">
            <v>0</v>
          </cell>
          <cell r="L11195">
            <v>962.92297570216317</v>
          </cell>
          <cell r="N11195">
            <v>0</v>
          </cell>
        </row>
        <row r="11196">
          <cell r="B11196" t="str">
            <v>LU094159512544045</v>
          </cell>
          <cell r="E11196" t="str">
            <v>LU0941595125</v>
          </cell>
          <cell r="F11196">
            <v>44045</v>
          </cell>
          <cell r="H11196">
            <v>109.07</v>
          </cell>
          <cell r="I11196">
            <v>0.96378947059001108</v>
          </cell>
          <cell r="J11196">
            <v>0</v>
          </cell>
          <cell r="L11196">
            <v>963.88676517275314</v>
          </cell>
          <cell r="N11196">
            <v>0</v>
          </cell>
        </row>
        <row r="11197">
          <cell r="B11197" t="str">
            <v>LU094159512544046</v>
          </cell>
          <cell r="E11197" t="str">
            <v>LU0941595125</v>
          </cell>
          <cell r="F11197">
            <v>44046</v>
          </cell>
          <cell r="H11197">
            <v>109.07</v>
          </cell>
          <cell r="I11197">
            <v>0.96378947059001108</v>
          </cell>
          <cell r="J11197">
            <v>0</v>
          </cell>
          <cell r="L11197">
            <v>964.85055464334312</v>
          </cell>
          <cell r="N11197">
            <v>0</v>
          </cell>
        </row>
        <row r="11198">
          <cell r="B11198" t="str">
            <v>LU094159512544047</v>
          </cell>
          <cell r="E11198" t="str">
            <v>LU0941595125</v>
          </cell>
          <cell r="F11198">
            <v>44047</v>
          </cell>
          <cell r="H11198">
            <v>109.07</v>
          </cell>
          <cell r="I11198">
            <v>0.96378947059001108</v>
          </cell>
          <cell r="J11198">
            <v>0</v>
          </cell>
          <cell r="L11198">
            <v>965.81434411393309</v>
          </cell>
          <cell r="N11198">
            <v>0</v>
          </cell>
        </row>
        <row r="11199">
          <cell r="B11199" t="str">
            <v>LU094159512544048</v>
          </cell>
          <cell r="E11199" t="str">
            <v>LU0941595125</v>
          </cell>
          <cell r="F11199">
            <v>44048</v>
          </cell>
          <cell r="H11199">
            <v>109.07</v>
          </cell>
          <cell r="I11199">
            <v>0.96378947059001108</v>
          </cell>
          <cell r="J11199">
            <v>0</v>
          </cell>
          <cell r="L11199">
            <v>966.77813358452306</v>
          </cell>
          <cell r="N11199">
            <v>0</v>
          </cell>
        </row>
        <row r="11200">
          <cell r="B11200" t="str">
            <v>LU094159512544049</v>
          </cell>
          <cell r="E11200" t="str">
            <v>LU0941595125</v>
          </cell>
          <cell r="F11200">
            <v>44049</v>
          </cell>
          <cell r="H11200">
            <v>109.07</v>
          </cell>
          <cell r="I11200">
            <v>0.96378947059001108</v>
          </cell>
          <cell r="J11200">
            <v>0</v>
          </cell>
          <cell r="L11200">
            <v>967.74192305511303</v>
          </cell>
          <cell r="N11200">
            <v>0</v>
          </cell>
        </row>
        <row r="11201">
          <cell r="B11201" t="str">
            <v>LU094159512544050</v>
          </cell>
          <cell r="E11201" t="str">
            <v>LU0941595125</v>
          </cell>
          <cell r="F11201">
            <v>44050</v>
          </cell>
          <cell r="H11201">
            <v>109.07</v>
          </cell>
          <cell r="I11201">
            <v>0.96378947059001108</v>
          </cell>
          <cell r="J11201">
            <v>0</v>
          </cell>
          <cell r="L11201">
            <v>968.70571252570301</v>
          </cell>
          <cell r="N11201">
            <v>0</v>
          </cell>
        </row>
        <row r="11202">
          <cell r="B11202" t="str">
            <v>LU094159512544051</v>
          </cell>
          <cell r="E11202" t="str">
            <v>LU0941595125</v>
          </cell>
          <cell r="F11202">
            <v>44051</v>
          </cell>
          <cell r="H11202">
            <v>109.07</v>
          </cell>
          <cell r="I11202">
            <v>0.96378947059001108</v>
          </cell>
          <cell r="J11202">
            <v>0</v>
          </cell>
          <cell r="L11202">
            <v>969.66950199629298</v>
          </cell>
          <cell r="N11202">
            <v>0</v>
          </cell>
        </row>
        <row r="11203">
          <cell r="B11203" t="str">
            <v>LU094159512544052</v>
          </cell>
          <cell r="E11203" t="str">
            <v>LU0941595125</v>
          </cell>
          <cell r="F11203">
            <v>44052</v>
          </cell>
          <cell r="H11203">
            <v>109.07</v>
          </cell>
          <cell r="I11203">
            <v>0.96378947059001108</v>
          </cell>
          <cell r="J11203">
            <v>0</v>
          </cell>
          <cell r="L11203">
            <v>970.63329146688295</v>
          </cell>
          <cell r="N11203">
            <v>0</v>
          </cell>
        </row>
        <row r="11204">
          <cell r="B11204" t="str">
            <v>LU094159512544053</v>
          </cell>
          <cell r="E11204" t="str">
            <v>LU0941595125</v>
          </cell>
          <cell r="F11204">
            <v>44053</v>
          </cell>
          <cell r="H11204">
            <v>109.07</v>
          </cell>
          <cell r="I11204">
            <v>0.96378947059001108</v>
          </cell>
          <cell r="J11204">
            <v>0</v>
          </cell>
          <cell r="L11204">
            <v>971.59708093747292</v>
          </cell>
          <cell r="N11204">
            <v>0</v>
          </cell>
        </row>
        <row r="11205">
          <cell r="B11205" t="str">
            <v>LU094159512544054</v>
          </cell>
          <cell r="E11205" t="str">
            <v>LU0941595125</v>
          </cell>
          <cell r="F11205">
            <v>44054</v>
          </cell>
          <cell r="H11205">
            <v>109.07</v>
          </cell>
          <cell r="I11205">
            <v>-27.616196807204368</v>
          </cell>
          <cell r="J11205">
            <v>0</v>
          </cell>
          <cell r="L11205">
            <v>943.98088413026858</v>
          </cell>
          <cell r="N11205">
            <v>0</v>
          </cell>
        </row>
        <row r="11206">
          <cell r="B11206" t="str">
            <v>LU094159512544055</v>
          </cell>
          <cell r="E11206" t="str">
            <v>LU0941595125</v>
          </cell>
          <cell r="F11206">
            <v>44055</v>
          </cell>
          <cell r="H11206">
            <v>109.07</v>
          </cell>
          <cell r="I11206">
            <v>0.96378947059001108</v>
          </cell>
          <cell r="J11206">
            <v>0</v>
          </cell>
          <cell r="L11206">
            <v>944.94467360085855</v>
          </cell>
          <cell r="N11206">
            <v>0</v>
          </cell>
        </row>
        <row r="11207">
          <cell r="B11207" t="str">
            <v>LU094159512544056</v>
          </cell>
          <cell r="E11207" t="str">
            <v>LU0941595125</v>
          </cell>
          <cell r="F11207">
            <v>44056</v>
          </cell>
          <cell r="H11207">
            <v>109.07</v>
          </cell>
          <cell r="I11207">
            <v>0.96378947059001108</v>
          </cell>
          <cell r="J11207">
            <v>0</v>
          </cell>
          <cell r="L11207">
            <v>945.90846307144852</v>
          </cell>
          <cell r="N11207">
            <v>0</v>
          </cell>
        </row>
        <row r="11208">
          <cell r="B11208" t="str">
            <v>LU094159512544057</v>
          </cell>
          <cell r="E11208" t="str">
            <v>LU0941595125</v>
          </cell>
          <cell r="F11208">
            <v>44057</v>
          </cell>
          <cell r="H11208">
            <v>109.07</v>
          </cell>
          <cell r="I11208">
            <v>0.96378947059001108</v>
          </cell>
          <cell r="J11208">
            <v>0</v>
          </cell>
          <cell r="L11208">
            <v>946.8722525420385</v>
          </cell>
          <cell r="N11208">
            <v>0</v>
          </cell>
        </row>
        <row r="11209">
          <cell r="B11209" t="str">
            <v>LU094159512544058</v>
          </cell>
          <cell r="E11209" t="str">
            <v>LU0941595125</v>
          </cell>
          <cell r="F11209">
            <v>44058</v>
          </cell>
          <cell r="H11209">
            <v>109.07</v>
          </cell>
          <cell r="I11209">
            <v>0.96378947059001108</v>
          </cell>
          <cell r="J11209">
            <v>0</v>
          </cell>
          <cell r="L11209">
            <v>947.83604201262847</v>
          </cell>
          <cell r="N11209">
            <v>0</v>
          </cell>
        </row>
        <row r="11210">
          <cell r="B11210" t="str">
            <v>LU094159512544059</v>
          </cell>
          <cell r="E11210" t="str">
            <v>LU0941595125</v>
          </cell>
          <cell r="F11210">
            <v>44059</v>
          </cell>
          <cell r="H11210">
            <v>109.07</v>
          </cell>
          <cell r="I11210">
            <v>0.96378947059001108</v>
          </cell>
          <cell r="J11210">
            <v>0</v>
          </cell>
          <cell r="L11210">
            <v>948.79983148321844</v>
          </cell>
          <cell r="N11210">
            <v>0</v>
          </cell>
        </row>
        <row r="11211">
          <cell r="B11211" t="str">
            <v>LU094159512544060</v>
          </cell>
          <cell r="E11211" t="str">
            <v>LU0941595125</v>
          </cell>
          <cell r="F11211">
            <v>44060</v>
          </cell>
          <cell r="H11211">
            <v>109.07</v>
          </cell>
          <cell r="I11211">
            <v>-9.8788974757200343</v>
          </cell>
          <cell r="J11211">
            <v>0</v>
          </cell>
          <cell r="L11211">
            <v>938.92093400749843</v>
          </cell>
          <cell r="N11211">
            <v>0</v>
          </cell>
        </row>
        <row r="11212">
          <cell r="B11212" t="str">
            <v>LU094159512544061</v>
          </cell>
          <cell r="E11212" t="str">
            <v>LU0941595125</v>
          </cell>
          <cell r="F11212">
            <v>44061</v>
          </cell>
          <cell r="H11212">
            <v>109.07</v>
          </cell>
          <cell r="I11212">
            <v>0.96378947059001108</v>
          </cell>
          <cell r="J11212">
            <v>0</v>
          </cell>
          <cell r="L11212">
            <v>939.8847234780884</v>
          </cell>
          <cell r="N11212">
            <v>0</v>
          </cell>
        </row>
        <row r="11213">
          <cell r="B11213" t="str">
            <v>LU094159512544062</v>
          </cell>
          <cell r="E11213" t="str">
            <v>LU0941595125</v>
          </cell>
          <cell r="F11213">
            <v>44062</v>
          </cell>
          <cell r="H11213">
            <v>109.07</v>
          </cell>
          <cell r="I11213">
            <v>0.96378947059001108</v>
          </cell>
          <cell r="J11213">
            <v>0</v>
          </cell>
          <cell r="L11213">
            <v>940.84851294867838</v>
          </cell>
          <cell r="N11213">
            <v>0</v>
          </cell>
        </row>
        <row r="11214">
          <cell r="B11214" t="str">
            <v>LU094159512544063</v>
          </cell>
          <cell r="E11214" t="str">
            <v>LU0941595125</v>
          </cell>
          <cell r="F11214">
            <v>44063</v>
          </cell>
          <cell r="H11214">
            <v>109.07</v>
          </cell>
          <cell r="I11214">
            <v>0.96378947059001108</v>
          </cell>
          <cell r="J11214">
            <v>0</v>
          </cell>
          <cell r="L11214">
            <v>941.81230241926835</v>
          </cell>
          <cell r="N11214">
            <v>0</v>
          </cell>
        </row>
        <row r="11215">
          <cell r="B11215" t="str">
            <v>LU094159512544064</v>
          </cell>
          <cell r="E11215" t="str">
            <v>LU0941595125</v>
          </cell>
          <cell r="F11215">
            <v>44064</v>
          </cell>
          <cell r="H11215">
            <v>109.07</v>
          </cell>
          <cell r="I11215">
            <v>0.96378947059001108</v>
          </cell>
          <cell r="J11215">
            <v>0</v>
          </cell>
          <cell r="L11215">
            <v>942.77609188985832</v>
          </cell>
          <cell r="N11215">
            <v>0</v>
          </cell>
        </row>
        <row r="11216">
          <cell r="B11216" t="str">
            <v>LU094159512544065</v>
          </cell>
          <cell r="E11216" t="str">
            <v>LU0941595125</v>
          </cell>
          <cell r="F11216">
            <v>44065</v>
          </cell>
          <cell r="H11216">
            <v>109.07</v>
          </cell>
          <cell r="I11216">
            <v>0.96378947059001108</v>
          </cell>
          <cell r="J11216">
            <v>0</v>
          </cell>
          <cell r="L11216">
            <v>943.73988136044829</v>
          </cell>
          <cell r="N11216">
            <v>0</v>
          </cell>
        </row>
        <row r="11217">
          <cell r="B11217" t="str">
            <v>LU094159512544066</v>
          </cell>
          <cell r="E11217" t="str">
            <v>LU0941595125</v>
          </cell>
          <cell r="F11217">
            <v>44066</v>
          </cell>
          <cell r="H11217">
            <v>109.07</v>
          </cell>
          <cell r="I11217">
            <v>0.96378947059001108</v>
          </cell>
          <cell r="J11217">
            <v>0</v>
          </cell>
          <cell r="L11217">
            <v>944.70367083103827</v>
          </cell>
          <cell r="N11217">
            <v>0</v>
          </cell>
        </row>
        <row r="11218">
          <cell r="B11218" t="str">
            <v>LU094159512544067</v>
          </cell>
          <cell r="E11218" t="str">
            <v>LU0941595125</v>
          </cell>
          <cell r="F11218">
            <v>44067</v>
          </cell>
          <cell r="H11218">
            <v>109.07</v>
          </cell>
          <cell r="I11218">
            <v>0.96378947059001108</v>
          </cell>
          <cell r="J11218">
            <v>0</v>
          </cell>
          <cell r="L11218">
            <v>945.66746030162824</v>
          </cell>
          <cell r="N11218">
            <v>0</v>
          </cell>
        </row>
        <row r="11219">
          <cell r="B11219" t="str">
            <v>LU094159512544068</v>
          </cell>
          <cell r="E11219" t="str">
            <v>LU0941595125</v>
          </cell>
          <cell r="F11219">
            <v>44068</v>
          </cell>
          <cell r="H11219">
            <v>109.07</v>
          </cell>
          <cell r="I11219">
            <v>0.96378947059001108</v>
          </cell>
          <cell r="J11219">
            <v>0</v>
          </cell>
          <cell r="L11219">
            <v>946.63124977221821</v>
          </cell>
          <cell r="N11219">
            <v>0</v>
          </cell>
        </row>
        <row r="11220">
          <cell r="B11220" t="str">
            <v>LU094159512544069</v>
          </cell>
          <cell r="E11220" t="str">
            <v>LU0941595125</v>
          </cell>
          <cell r="F11220">
            <v>44069</v>
          </cell>
          <cell r="H11220">
            <v>109.07</v>
          </cell>
          <cell r="I11220">
            <v>0.96378947059001108</v>
          </cell>
          <cell r="J11220">
            <v>0</v>
          </cell>
          <cell r="L11220">
            <v>947.59503924280818</v>
          </cell>
          <cell r="N11220">
            <v>0</v>
          </cell>
        </row>
        <row r="11221">
          <cell r="B11221" t="str">
            <v>LU094159512544070</v>
          </cell>
          <cell r="E11221" t="str">
            <v>LU0941595125</v>
          </cell>
          <cell r="F11221">
            <v>44070</v>
          </cell>
          <cell r="H11221">
            <v>109.07</v>
          </cell>
          <cell r="I11221">
            <v>0.96378947059001108</v>
          </cell>
          <cell r="J11221">
            <v>0</v>
          </cell>
          <cell r="L11221">
            <v>948.55882871339816</v>
          </cell>
          <cell r="N11221">
            <v>0</v>
          </cell>
        </row>
        <row r="11222">
          <cell r="B11222" t="str">
            <v>LU094159512544071</v>
          </cell>
          <cell r="E11222" t="str">
            <v>LU0941595125</v>
          </cell>
          <cell r="F11222">
            <v>44071</v>
          </cell>
          <cell r="H11222">
            <v>109.07</v>
          </cell>
          <cell r="I11222">
            <v>0.96378947059001108</v>
          </cell>
          <cell r="J11222">
            <v>0</v>
          </cell>
          <cell r="L11222">
            <v>949.52261818398813</v>
          </cell>
          <cell r="N11222">
            <v>0</v>
          </cell>
        </row>
        <row r="11223">
          <cell r="B11223" t="str">
            <v>LU094159512544072</v>
          </cell>
          <cell r="E11223" t="str">
            <v>LU0941595125</v>
          </cell>
          <cell r="F11223">
            <v>44072</v>
          </cell>
          <cell r="H11223">
            <v>109.07</v>
          </cell>
          <cell r="I11223">
            <v>0.96378947059001108</v>
          </cell>
          <cell r="J11223">
            <v>0</v>
          </cell>
          <cell r="L11223">
            <v>950.4864076545781</v>
          </cell>
          <cell r="N11223">
            <v>0</v>
          </cell>
        </row>
        <row r="11224">
          <cell r="B11224" t="str">
            <v>LU094159512544073</v>
          </cell>
          <cell r="E11224" t="str">
            <v>LU0941595125</v>
          </cell>
          <cell r="F11224">
            <v>44073</v>
          </cell>
          <cell r="H11224">
            <v>109.07</v>
          </cell>
          <cell r="I11224">
            <v>0.96378947059001108</v>
          </cell>
          <cell r="J11224">
            <v>0</v>
          </cell>
          <cell r="L11224">
            <v>951.45019712516807</v>
          </cell>
          <cell r="N11224">
            <v>0</v>
          </cell>
        </row>
        <row r="11225">
          <cell r="B11225" t="str">
            <v>LU094159512544074</v>
          </cell>
          <cell r="E11225" t="str">
            <v>LU0941595125</v>
          </cell>
          <cell r="F11225">
            <v>44074</v>
          </cell>
          <cell r="H11225">
            <v>109.07</v>
          </cell>
          <cell r="I11225">
            <v>0.96378947059001108</v>
          </cell>
          <cell r="J11225">
            <v>0</v>
          </cell>
          <cell r="L11225">
            <v>952.41398659575805</v>
          </cell>
          <cell r="N11225">
            <v>0</v>
          </cell>
        </row>
        <row r="11226">
          <cell r="B11226" t="str">
            <v>LU094159512544075</v>
          </cell>
          <cell r="E11226" t="str">
            <v>LU0941595125</v>
          </cell>
          <cell r="F11226">
            <v>44075</v>
          </cell>
          <cell r="H11226">
            <v>109.07</v>
          </cell>
          <cell r="I11226">
            <v>0.96378947059001108</v>
          </cell>
          <cell r="J11226">
            <v>0</v>
          </cell>
          <cell r="L11226">
            <v>953.37777606634802</v>
          </cell>
          <cell r="N11226">
            <v>0</v>
          </cell>
        </row>
        <row r="11227">
          <cell r="B11227" t="str">
            <v>LU094159512544076</v>
          </cell>
          <cell r="E11227" t="str">
            <v>LU0941595125</v>
          </cell>
          <cell r="F11227">
            <v>44076</v>
          </cell>
          <cell r="H11227">
            <v>109.07</v>
          </cell>
          <cell r="I11227">
            <v>0.96378947059001108</v>
          </cell>
          <cell r="J11227">
            <v>0</v>
          </cell>
          <cell r="L11227">
            <v>954.34156553693799</v>
          </cell>
          <cell r="N11227">
            <v>0</v>
          </cell>
        </row>
        <row r="11228">
          <cell r="B11228" t="str">
            <v>LU094159512544077</v>
          </cell>
          <cell r="E11228" t="str">
            <v>LU0941595125</v>
          </cell>
          <cell r="F11228">
            <v>44077</v>
          </cell>
          <cell r="H11228">
            <v>109.07</v>
          </cell>
          <cell r="I11228">
            <v>0.96378947059001108</v>
          </cell>
          <cell r="J11228">
            <v>0</v>
          </cell>
          <cell r="L11228">
            <v>955.30535500752796</v>
          </cell>
          <cell r="N11228">
            <v>0</v>
          </cell>
        </row>
        <row r="11229">
          <cell r="B11229" t="str">
            <v>LU094159512544078</v>
          </cell>
          <cell r="E11229" t="str">
            <v>LU0941595125</v>
          </cell>
          <cell r="F11229">
            <v>44078</v>
          </cell>
          <cell r="H11229">
            <v>109.07</v>
          </cell>
          <cell r="I11229">
            <v>0.96378947059001108</v>
          </cell>
          <cell r="J11229">
            <v>0</v>
          </cell>
          <cell r="L11229">
            <v>956.26914447811794</v>
          </cell>
          <cell r="N11229">
            <v>0</v>
          </cell>
        </row>
        <row r="11230">
          <cell r="B11230" t="str">
            <v>LU094159512544079</v>
          </cell>
          <cell r="E11230" t="str">
            <v>LU0941595125</v>
          </cell>
          <cell r="F11230">
            <v>44079</v>
          </cell>
          <cell r="H11230">
            <v>109.07</v>
          </cell>
          <cell r="I11230">
            <v>0.96378947059001108</v>
          </cell>
          <cell r="J11230">
            <v>0</v>
          </cell>
          <cell r="L11230">
            <v>957.23293394870791</v>
          </cell>
          <cell r="N11230">
            <v>0</v>
          </cell>
        </row>
        <row r="11231">
          <cell r="B11231" t="str">
            <v>LU094159512544080</v>
          </cell>
          <cell r="E11231" t="str">
            <v>LU0941595125</v>
          </cell>
          <cell r="F11231">
            <v>44080</v>
          </cell>
          <cell r="H11231">
            <v>109.07</v>
          </cell>
          <cell r="I11231">
            <v>0.96378947059001108</v>
          </cell>
          <cell r="J11231">
            <v>0</v>
          </cell>
          <cell r="L11231">
            <v>958.19672341929788</v>
          </cell>
          <cell r="N11231">
            <v>0</v>
          </cell>
        </row>
        <row r="11232">
          <cell r="B11232" t="str">
            <v>LU094159512544081</v>
          </cell>
          <cell r="E11232" t="str">
            <v>LU0941595125</v>
          </cell>
          <cell r="F11232">
            <v>44081</v>
          </cell>
          <cell r="H11232">
            <v>109.07</v>
          </cell>
          <cell r="I11232">
            <v>0.96378947059001108</v>
          </cell>
          <cell r="J11232">
            <v>0</v>
          </cell>
          <cell r="L11232">
            <v>959.16051288988785</v>
          </cell>
          <cell r="N11232">
            <v>0</v>
          </cell>
        </row>
        <row r="11233">
          <cell r="B11233" t="str">
            <v>LU094159512544082</v>
          </cell>
          <cell r="E11233" t="str">
            <v>LU0941595125</v>
          </cell>
          <cell r="F11233">
            <v>44082</v>
          </cell>
          <cell r="H11233">
            <v>109.07</v>
          </cell>
          <cell r="I11233">
            <v>-28.778386352833955</v>
          </cell>
          <cell r="J11233">
            <v>0</v>
          </cell>
          <cell r="L11233">
            <v>930.38212653705386</v>
          </cell>
          <cell r="N11233">
            <v>0</v>
          </cell>
        </row>
        <row r="11234">
          <cell r="B11234" t="str">
            <v>LU094159512544083</v>
          </cell>
          <cell r="E11234" t="str">
            <v>LU0941595125</v>
          </cell>
          <cell r="F11234">
            <v>44083</v>
          </cell>
          <cell r="H11234">
            <v>109.07</v>
          </cell>
          <cell r="I11234">
            <v>0.96378947059001108</v>
          </cell>
          <cell r="J11234">
            <v>0</v>
          </cell>
          <cell r="L11234">
            <v>931.34591600764384</v>
          </cell>
          <cell r="N11234">
            <v>0</v>
          </cell>
        </row>
        <row r="11235">
          <cell r="B11235" t="str">
            <v>LU094159512544084</v>
          </cell>
          <cell r="E11235" t="str">
            <v>LU0941595125</v>
          </cell>
          <cell r="F11235">
            <v>44084</v>
          </cell>
          <cell r="H11235">
            <v>109.07</v>
          </cell>
          <cell r="I11235">
            <v>0.96378947059001108</v>
          </cell>
          <cell r="J11235">
            <v>0</v>
          </cell>
          <cell r="L11235">
            <v>932.30970547823381</v>
          </cell>
          <cell r="N11235">
            <v>0</v>
          </cell>
        </row>
        <row r="11236">
          <cell r="B11236" t="str">
            <v>LU094159512544085</v>
          </cell>
          <cell r="E11236" t="str">
            <v>LU0941595125</v>
          </cell>
          <cell r="F11236">
            <v>44085</v>
          </cell>
          <cell r="H11236">
            <v>109.07</v>
          </cell>
          <cell r="I11236">
            <v>0.96378947059001108</v>
          </cell>
          <cell r="J11236">
            <v>0</v>
          </cell>
          <cell r="L11236">
            <v>933.27349494882378</v>
          </cell>
          <cell r="N11236">
            <v>0</v>
          </cell>
        </row>
        <row r="11237">
          <cell r="B11237" t="str">
            <v>LU094159512544086</v>
          </cell>
          <cell r="E11237" t="str">
            <v>LU0941595125</v>
          </cell>
          <cell r="F11237">
            <v>44086</v>
          </cell>
          <cell r="H11237">
            <v>109.07</v>
          </cell>
          <cell r="I11237">
            <v>0.96378947059001108</v>
          </cell>
          <cell r="J11237">
            <v>0</v>
          </cell>
          <cell r="L11237">
            <v>934.23728441941375</v>
          </cell>
          <cell r="N11237">
            <v>0</v>
          </cell>
        </row>
        <row r="11238">
          <cell r="B11238" t="str">
            <v>LU094159512544087</v>
          </cell>
          <cell r="E11238" t="str">
            <v>LU0941595125</v>
          </cell>
          <cell r="F11238">
            <v>44087</v>
          </cell>
          <cell r="H11238">
            <v>109.07</v>
          </cell>
          <cell r="I11238">
            <v>0.96378947059001108</v>
          </cell>
          <cell r="J11238">
            <v>0</v>
          </cell>
          <cell r="L11238">
            <v>935.20107389000373</v>
          </cell>
          <cell r="N11238">
            <v>0</v>
          </cell>
        </row>
        <row r="11239">
          <cell r="B11239" t="str">
            <v>LU094159512544088</v>
          </cell>
          <cell r="E11239" t="str">
            <v>LU0941595125</v>
          </cell>
          <cell r="F11239">
            <v>44088</v>
          </cell>
          <cell r="H11239">
            <v>109.07</v>
          </cell>
          <cell r="I11239">
            <v>0.96378947059001108</v>
          </cell>
          <cell r="J11239">
            <v>0</v>
          </cell>
          <cell r="L11239">
            <v>936.1648633605937</v>
          </cell>
          <cell r="N11239">
            <v>0</v>
          </cell>
        </row>
        <row r="11240">
          <cell r="B11240" t="str">
            <v>LU094159512544089</v>
          </cell>
          <cell r="E11240" t="str">
            <v>LU0941595125</v>
          </cell>
          <cell r="F11240">
            <v>44089</v>
          </cell>
          <cell r="H11240">
            <v>109.07</v>
          </cell>
          <cell r="I11240">
            <v>0.96378947059001108</v>
          </cell>
          <cell r="J11240">
            <v>0</v>
          </cell>
          <cell r="L11240">
            <v>937.12865283118367</v>
          </cell>
          <cell r="N11240">
            <v>0</v>
          </cell>
        </row>
        <row r="11241">
          <cell r="B11241" t="str">
            <v>LU094159512544090</v>
          </cell>
          <cell r="E11241" t="str">
            <v>LU0941595125</v>
          </cell>
          <cell r="F11241">
            <v>44090</v>
          </cell>
          <cell r="H11241">
            <v>109.07</v>
          </cell>
          <cell r="I11241">
            <v>0.96378947059001108</v>
          </cell>
          <cell r="J11241">
            <v>0</v>
          </cell>
          <cell r="L11241">
            <v>938.09244230177364</v>
          </cell>
          <cell r="N11241">
            <v>0</v>
          </cell>
        </row>
        <row r="11242">
          <cell r="B11242" t="str">
            <v>LU094159512544091</v>
          </cell>
          <cell r="E11242" t="str">
            <v>LU0941595125</v>
          </cell>
          <cell r="F11242">
            <v>44091</v>
          </cell>
          <cell r="H11242">
            <v>109.07</v>
          </cell>
          <cell r="I11242">
            <v>0.96378947059001108</v>
          </cell>
          <cell r="J11242">
            <v>0</v>
          </cell>
          <cell r="L11242">
            <v>939.05623177236362</v>
          </cell>
          <cell r="N11242">
            <v>0</v>
          </cell>
        </row>
        <row r="11243">
          <cell r="B11243" t="str">
            <v>LU094159512544092</v>
          </cell>
          <cell r="E11243" t="str">
            <v>LU0941595125</v>
          </cell>
          <cell r="F11243">
            <v>44092</v>
          </cell>
          <cell r="H11243">
            <v>109.07</v>
          </cell>
          <cell r="I11243">
            <v>0.96378947059001108</v>
          </cell>
          <cell r="J11243">
            <v>0</v>
          </cell>
          <cell r="L11243">
            <v>940.02002124295359</v>
          </cell>
          <cell r="N11243">
            <v>0</v>
          </cell>
        </row>
        <row r="11244">
          <cell r="B11244" t="str">
            <v>LU094159512544093</v>
          </cell>
          <cell r="E11244" t="str">
            <v>LU0941595125</v>
          </cell>
          <cell r="F11244">
            <v>44093</v>
          </cell>
          <cell r="H11244">
            <v>109.07</v>
          </cell>
          <cell r="I11244">
            <v>0.96378947059001108</v>
          </cell>
          <cell r="J11244">
            <v>0</v>
          </cell>
          <cell r="L11244">
            <v>940.98381071354356</v>
          </cell>
          <cell r="N11244">
            <v>0</v>
          </cell>
        </row>
        <row r="11245">
          <cell r="B11245" t="str">
            <v>LU094159512544094</v>
          </cell>
          <cell r="E11245" t="str">
            <v>LU0941595125</v>
          </cell>
          <cell r="F11245">
            <v>44094</v>
          </cell>
          <cell r="H11245">
            <v>109.07</v>
          </cell>
          <cell r="I11245">
            <v>0.96378947059001108</v>
          </cell>
          <cell r="J11245">
            <v>0</v>
          </cell>
          <cell r="L11245">
            <v>941.94760018413353</v>
          </cell>
          <cell r="N11245">
            <v>0</v>
          </cell>
        </row>
        <row r="11246">
          <cell r="B11246" t="str">
            <v>LU094159512544095</v>
          </cell>
          <cell r="E11246" t="str">
            <v>LU0941595125</v>
          </cell>
          <cell r="F11246">
            <v>44095</v>
          </cell>
          <cell r="H11246">
            <v>109.07</v>
          </cell>
          <cell r="I11246">
            <v>-6.7907817148746128</v>
          </cell>
          <cell r="J11246">
            <v>0</v>
          </cell>
          <cell r="L11246">
            <v>935.15681846925895</v>
          </cell>
          <cell r="N11246">
            <v>0</v>
          </cell>
        </row>
        <row r="11247">
          <cell r="B11247" t="str">
            <v>LU094159512544096</v>
          </cell>
          <cell r="E11247" t="str">
            <v>LU0941595125</v>
          </cell>
          <cell r="F11247">
            <v>44096</v>
          </cell>
          <cell r="H11247">
            <v>109.07</v>
          </cell>
          <cell r="I11247">
            <v>0.96378947059001108</v>
          </cell>
          <cell r="J11247">
            <v>0</v>
          </cell>
          <cell r="L11247">
            <v>936.12060793984892</v>
          </cell>
          <cell r="N11247">
            <v>0</v>
          </cell>
        </row>
        <row r="11248">
          <cell r="B11248" t="str">
            <v>LU094159512544097</v>
          </cell>
          <cell r="E11248" t="str">
            <v>LU0941595125</v>
          </cell>
          <cell r="F11248">
            <v>44097</v>
          </cell>
          <cell r="H11248">
            <v>109.07</v>
          </cell>
          <cell r="I11248">
            <v>0.96378947059001108</v>
          </cell>
          <cell r="J11248">
            <v>0</v>
          </cell>
          <cell r="L11248">
            <v>937.0843974104389</v>
          </cell>
          <cell r="N11248">
            <v>0</v>
          </cell>
        </row>
        <row r="11249">
          <cell r="B11249" t="str">
            <v>LU094159512544098</v>
          </cell>
          <cell r="E11249" t="str">
            <v>LU0941595125</v>
          </cell>
          <cell r="F11249">
            <v>44098</v>
          </cell>
          <cell r="H11249">
            <v>109.07</v>
          </cell>
          <cell r="I11249">
            <v>0.96378947059001108</v>
          </cell>
          <cell r="J11249">
            <v>0</v>
          </cell>
          <cell r="L11249">
            <v>938.04818688102887</v>
          </cell>
          <cell r="N11249">
            <v>0</v>
          </cell>
        </row>
        <row r="11250">
          <cell r="B11250" t="str">
            <v>LU094159512544099</v>
          </cell>
          <cell r="E11250" t="str">
            <v>LU0941595125</v>
          </cell>
          <cell r="F11250">
            <v>44099</v>
          </cell>
          <cell r="H11250">
            <v>109.07</v>
          </cell>
          <cell r="I11250">
            <v>0.96378947059001108</v>
          </cell>
          <cell r="J11250">
            <v>0</v>
          </cell>
          <cell r="L11250">
            <v>939.01197635161884</v>
          </cell>
          <cell r="N11250">
            <v>0</v>
          </cell>
        </row>
        <row r="11251">
          <cell r="B11251" t="str">
            <v>LU094159512544100</v>
          </cell>
          <cell r="E11251" t="str">
            <v>LU0941595125</v>
          </cell>
          <cell r="F11251">
            <v>44100</v>
          </cell>
          <cell r="H11251">
            <v>109.07</v>
          </cell>
          <cell r="I11251">
            <v>0.96378947059001108</v>
          </cell>
          <cell r="J11251">
            <v>0</v>
          </cell>
          <cell r="L11251">
            <v>939.97576582220881</v>
          </cell>
          <cell r="N11251">
            <v>0</v>
          </cell>
        </row>
        <row r="11252">
          <cell r="B11252" t="str">
            <v>LU094159512544101</v>
          </cell>
          <cell r="E11252" t="str">
            <v>LU0941595125</v>
          </cell>
          <cell r="F11252">
            <v>44101</v>
          </cell>
          <cell r="H11252">
            <v>109.07</v>
          </cell>
          <cell r="I11252">
            <v>0.96378947059001108</v>
          </cell>
          <cell r="J11252">
            <v>0</v>
          </cell>
          <cell r="L11252">
            <v>940.93955529279879</v>
          </cell>
          <cell r="N11252">
            <v>0</v>
          </cell>
        </row>
        <row r="11253">
          <cell r="B11253" t="str">
            <v>LU094159512544102</v>
          </cell>
          <cell r="E11253" t="str">
            <v>LU0941595125</v>
          </cell>
          <cell r="F11253">
            <v>44102</v>
          </cell>
          <cell r="H11253">
            <v>109.07</v>
          </cell>
          <cell r="I11253">
            <v>0.96378947059001108</v>
          </cell>
          <cell r="J11253">
            <v>0</v>
          </cell>
          <cell r="L11253">
            <v>941.90334476338876</v>
          </cell>
          <cell r="N11253">
            <v>0</v>
          </cell>
        </row>
        <row r="11254">
          <cell r="B11254" t="str">
            <v>LU094159512544103</v>
          </cell>
          <cell r="E11254" t="str">
            <v>LU0941595125</v>
          </cell>
          <cell r="F11254">
            <v>44103</v>
          </cell>
          <cell r="H11254">
            <v>109.07</v>
          </cell>
          <cell r="I11254">
            <v>0.96378947059001108</v>
          </cell>
          <cell r="J11254">
            <v>0</v>
          </cell>
          <cell r="L11254">
            <v>942.86713423397873</v>
          </cell>
          <cell r="N11254">
            <v>0</v>
          </cell>
        </row>
        <row r="11255">
          <cell r="B11255" t="str">
            <v>LU094159512544104</v>
          </cell>
          <cell r="E11255" t="str">
            <v>LU0941595125</v>
          </cell>
          <cell r="F11255">
            <v>44104</v>
          </cell>
          <cell r="H11255">
            <v>109.07</v>
          </cell>
          <cell r="I11255">
            <v>0.96378947059001108</v>
          </cell>
          <cell r="J11255">
            <v>0</v>
          </cell>
          <cell r="L11255">
            <v>943.8309237045687</v>
          </cell>
          <cell r="N11255">
            <v>0</v>
          </cell>
        </row>
        <row r="11256">
          <cell r="B11256" t="str">
            <v>LU094159512544105</v>
          </cell>
          <cell r="E11256" t="str">
            <v>LU0941595125</v>
          </cell>
          <cell r="F11256">
            <v>44105</v>
          </cell>
          <cell r="H11256">
            <v>109.07</v>
          </cell>
          <cell r="I11256">
            <v>0.96378947059001108</v>
          </cell>
          <cell r="J11256">
            <v>0</v>
          </cell>
          <cell r="L11256">
            <v>944.79471317515868</v>
          </cell>
          <cell r="N11256">
            <v>0</v>
          </cell>
        </row>
        <row r="11257">
          <cell r="B11257" t="str">
            <v>LU094159512544106</v>
          </cell>
          <cell r="E11257" t="str">
            <v>LU0941595125</v>
          </cell>
          <cell r="F11257">
            <v>44106</v>
          </cell>
          <cell r="H11257">
            <v>109.07</v>
          </cell>
          <cell r="I11257">
            <v>0.96378947059001108</v>
          </cell>
          <cell r="J11257">
            <v>0</v>
          </cell>
          <cell r="L11257">
            <v>945.75850264574865</v>
          </cell>
          <cell r="N11257">
            <v>0</v>
          </cell>
        </row>
        <row r="11258">
          <cell r="B11258" t="str">
            <v>LU094159512544107</v>
          </cell>
          <cell r="E11258" t="str">
            <v>LU0941595125</v>
          </cell>
          <cell r="F11258">
            <v>44107</v>
          </cell>
          <cell r="H11258">
            <v>109.07</v>
          </cell>
          <cell r="I11258">
            <v>0.96378947059001108</v>
          </cell>
          <cell r="J11258">
            <v>0</v>
          </cell>
          <cell r="L11258">
            <v>946.72229211633862</v>
          </cell>
          <cell r="N11258">
            <v>0</v>
          </cell>
        </row>
        <row r="11259">
          <cell r="B11259" t="str">
            <v>LU094159512544108</v>
          </cell>
          <cell r="E11259" t="str">
            <v>LU0941595125</v>
          </cell>
          <cell r="F11259">
            <v>44108</v>
          </cell>
          <cell r="H11259">
            <v>109.07</v>
          </cell>
          <cell r="I11259">
            <v>0.96378947059001108</v>
          </cell>
          <cell r="J11259">
            <v>0</v>
          </cell>
          <cell r="L11259">
            <v>947.68608158692859</v>
          </cell>
          <cell r="N11259">
            <v>0</v>
          </cell>
        </row>
        <row r="11260">
          <cell r="B11260" t="str">
            <v>LU094159512544109</v>
          </cell>
          <cell r="E11260" t="str">
            <v>LU0941595125</v>
          </cell>
          <cell r="F11260">
            <v>44109</v>
          </cell>
          <cell r="H11260">
            <v>109.07</v>
          </cell>
          <cell r="I11260">
            <v>0.96378947059001108</v>
          </cell>
          <cell r="J11260">
            <v>0</v>
          </cell>
          <cell r="L11260">
            <v>948.64987105751857</v>
          </cell>
          <cell r="N11260">
            <v>0</v>
          </cell>
        </row>
        <row r="11261">
          <cell r="B11261" t="str">
            <v>LU094159512544110</v>
          </cell>
          <cell r="E11261" t="str">
            <v>LU0941595125</v>
          </cell>
          <cell r="F11261">
            <v>44110</v>
          </cell>
          <cell r="H11261">
            <v>109.07</v>
          </cell>
          <cell r="I11261">
            <v>0.96378947059001108</v>
          </cell>
          <cell r="J11261">
            <v>0</v>
          </cell>
          <cell r="L11261">
            <v>949.61366052810854</v>
          </cell>
          <cell r="N11261">
            <v>0</v>
          </cell>
        </row>
        <row r="11262">
          <cell r="B11262" t="str">
            <v>LU094159512544111</v>
          </cell>
          <cell r="E11262" t="str">
            <v>LU0941595125</v>
          </cell>
          <cell r="F11262">
            <v>44111</v>
          </cell>
          <cell r="H11262">
            <v>109.07</v>
          </cell>
          <cell r="I11262">
            <v>0.96378947059001108</v>
          </cell>
          <cell r="J11262">
            <v>0</v>
          </cell>
          <cell r="L11262">
            <v>950.57744999869851</v>
          </cell>
          <cell r="N11262">
            <v>0</v>
          </cell>
        </row>
        <row r="11263">
          <cell r="B11263" t="str">
            <v>LU094159512544112</v>
          </cell>
          <cell r="E11263" t="str">
            <v>LU0941595125</v>
          </cell>
          <cell r="F11263">
            <v>44112</v>
          </cell>
          <cell r="H11263">
            <v>109.07</v>
          </cell>
          <cell r="I11263">
            <v>-27.926799301800919</v>
          </cell>
          <cell r="J11263">
            <v>0</v>
          </cell>
          <cell r="L11263">
            <v>922.65065069689763</v>
          </cell>
          <cell r="N11263">
            <v>0</v>
          </cell>
        </row>
        <row r="11264">
          <cell r="B11264" t="str">
            <v>LU094159512544113</v>
          </cell>
          <cell r="E11264" t="str">
            <v>LU0941595125</v>
          </cell>
          <cell r="F11264">
            <v>44113</v>
          </cell>
          <cell r="H11264">
            <v>109.07</v>
          </cell>
          <cell r="I11264">
            <v>0.96378947059001108</v>
          </cell>
          <cell r="J11264">
            <v>0</v>
          </cell>
          <cell r="L11264">
            <v>923.6144401674876</v>
          </cell>
          <cell r="N11264">
            <v>0</v>
          </cell>
        </row>
        <row r="11265">
          <cell r="B11265" t="str">
            <v>LU094159512544114</v>
          </cell>
          <cell r="E11265" t="str">
            <v>LU0941595125</v>
          </cell>
          <cell r="F11265">
            <v>44114</v>
          </cell>
          <cell r="H11265">
            <v>109.07</v>
          </cell>
          <cell r="I11265">
            <v>0.96378947059001108</v>
          </cell>
          <cell r="J11265">
            <v>0</v>
          </cell>
          <cell r="L11265">
            <v>924.57822963807757</v>
          </cell>
          <cell r="N11265">
            <v>0</v>
          </cell>
        </row>
        <row r="11266">
          <cell r="B11266" t="str">
            <v>LU094159512544115</v>
          </cell>
          <cell r="E11266" t="str">
            <v>LU0941595125</v>
          </cell>
          <cell r="F11266">
            <v>44115</v>
          </cell>
          <cell r="H11266">
            <v>109.07</v>
          </cell>
          <cell r="I11266">
            <v>0.96378947059001108</v>
          </cell>
          <cell r="J11266">
            <v>0</v>
          </cell>
          <cell r="L11266">
            <v>925.54201910866755</v>
          </cell>
          <cell r="N11266">
            <v>0</v>
          </cell>
        </row>
        <row r="11267">
          <cell r="B11267" t="str">
            <v>LU094159512544116</v>
          </cell>
          <cell r="E11267" t="str">
            <v>LU0941595125</v>
          </cell>
          <cell r="F11267">
            <v>44116</v>
          </cell>
          <cell r="H11267">
            <v>109.07</v>
          </cell>
          <cell r="I11267">
            <v>0.96378947059001108</v>
          </cell>
          <cell r="J11267">
            <v>0</v>
          </cell>
          <cell r="L11267">
            <v>926.50580857925752</v>
          </cell>
          <cell r="N11267">
            <v>0</v>
          </cell>
        </row>
        <row r="11268">
          <cell r="B11268" t="str">
            <v>LU094159512544117</v>
          </cell>
          <cell r="E11268" t="str">
            <v>LU0941595125</v>
          </cell>
          <cell r="F11268">
            <v>44117</v>
          </cell>
          <cell r="H11268">
            <v>109.07</v>
          </cell>
          <cell r="I11268">
            <v>0.96378947059001108</v>
          </cell>
          <cell r="J11268">
            <v>0</v>
          </cell>
          <cell r="L11268">
            <v>927.46959804984749</v>
          </cell>
          <cell r="N11268">
            <v>0</v>
          </cell>
        </row>
        <row r="11269">
          <cell r="B11269" t="str">
            <v>LU094159512544118</v>
          </cell>
          <cell r="E11269" t="str">
            <v>LU0941595125</v>
          </cell>
          <cell r="F11269">
            <v>44118</v>
          </cell>
          <cell r="H11269">
            <v>109.07</v>
          </cell>
          <cell r="I11269">
            <v>0.96378947059001108</v>
          </cell>
          <cell r="J11269">
            <v>0</v>
          </cell>
          <cell r="L11269">
            <v>928.43338752043746</v>
          </cell>
          <cell r="N11269">
            <v>0</v>
          </cell>
        </row>
        <row r="11270">
          <cell r="B11270" t="str">
            <v>LU094159512544119</v>
          </cell>
          <cell r="E11270" t="str">
            <v>LU0941595125</v>
          </cell>
          <cell r="F11270">
            <v>44119</v>
          </cell>
          <cell r="H11270">
            <v>109.07</v>
          </cell>
          <cell r="I11270">
            <v>0.96378947059001108</v>
          </cell>
          <cell r="J11270">
            <v>0</v>
          </cell>
          <cell r="L11270">
            <v>929.39717699102744</v>
          </cell>
          <cell r="N11270">
            <v>0</v>
          </cell>
        </row>
        <row r="11271">
          <cell r="B11271" t="str">
            <v>LU094159512544120</v>
          </cell>
          <cell r="E11271" t="str">
            <v>LU0941595125</v>
          </cell>
          <cell r="F11271">
            <v>44120</v>
          </cell>
          <cell r="H11271">
            <v>109.07</v>
          </cell>
          <cell r="I11271">
            <v>0.96378947059001108</v>
          </cell>
          <cell r="J11271">
            <v>0</v>
          </cell>
          <cell r="L11271">
            <v>930.36096646161741</v>
          </cell>
          <cell r="N11271">
            <v>0</v>
          </cell>
        </row>
        <row r="11272">
          <cell r="B11272" t="str">
            <v>LU094159512544121</v>
          </cell>
          <cell r="E11272" t="str">
            <v>LU0941595125</v>
          </cell>
          <cell r="F11272">
            <v>44121</v>
          </cell>
          <cell r="H11272">
            <v>109.07</v>
          </cell>
          <cell r="I11272">
            <v>0.96378947059001108</v>
          </cell>
          <cell r="J11272">
            <v>0</v>
          </cell>
          <cell r="L11272">
            <v>931.32475593220738</v>
          </cell>
          <cell r="N11272">
            <v>0</v>
          </cell>
        </row>
        <row r="11273">
          <cell r="B11273" t="str">
            <v>LU094159512544122</v>
          </cell>
          <cell r="E11273" t="str">
            <v>LU0941595125</v>
          </cell>
          <cell r="F11273">
            <v>44122</v>
          </cell>
          <cell r="H11273">
            <v>109.07</v>
          </cell>
          <cell r="I11273">
            <v>0.96378947059001108</v>
          </cell>
          <cell r="J11273">
            <v>0</v>
          </cell>
          <cell r="L11273">
            <v>932.28854540279735</v>
          </cell>
          <cell r="N11273">
            <v>0</v>
          </cell>
        </row>
        <row r="11274">
          <cell r="B11274" t="str">
            <v>LU094159512544123</v>
          </cell>
          <cell r="E11274" t="str">
            <v>LU0941595125</v>
          </cell>
          <cell r="F11274">
            <v>44123</v>
          </cell>
          <cell r="H11274">
            <v>109.07</v>
          </cell>
          <cell r="I11274">
            <v>-6.6514095784175109E-2</v>
          </cell>
          <cell r="J11274">
            <v>0</v>
          </cell>
          <cell r="L11274">
            <v>932.22203130701314</v>
          </cell>
          <cell r="N11274">
            <v>0</v>
          </cell>
        </row>
        <row r="11275">
          <cell r="B11275" t="str">
            <v>LU094159512544124</v>
          </cell>
          <cell r="E11275" t="str">
            <v>LU0941595125</v>
          </cell>
          <cell r="F11275">
            <v>44124</v>
          </cell>
          <cell r="H11275">
            <v>109.07</v>
          </cell>
          <cell r="I11275">
            <v>0.96378947059001108</v>
          </cell>
          <cell r="J11275">
            <v>0</v>
          </cell>
          <cell r="L11275">
            <v>933.18582077760311</v>
          </cell>
          <cell r="N11275">
            <v>0</v>
          </cell>
        </row>
        <row r="11276">
          <cell r="B11276" t="str">
            <v>LU094159512544125</v>
          </cell>
          <cell r="E11276" t="str">
            <v>LU0941595125</v>
          </cell>
          <cell r="F11276">
            <v>44125</v>
          </cell>
          <cell r="H11276">
            <v>109.07</v>
          </cell>
          <cell r="I11276">
            <v>0.96378947059001108</v>
          </cell>
          <cell r="J11276">
            <v>0</v>
          </cell>
          <cell r="L11276">
            <v>934.14961024819308</v>
          </cell>
          <cell r="N11276">
            <v>0</v>
          </cell>
        </row>
        <row r="11277">
          <cell r="B11277" t="str">
            <v>LU094159512544126</v>
          </cell>
          <cell r="E11277" t="str">
            <v>LU0941595125</v>
          </cell>
          <cell r="F11277">
            <v>44126</v>
          </cell>
          <cell r="H11277">
            <v>109.07</v>
          </cell>
          <cell r="I11277">
            <v>0.96378947059001108</v>
          </cell>
          <cell r="J11277">
            <v>0</v>
          </cell>
          <cell r="L11277">
            <v>935.11339971878306</v>
          </cell>
          <cell r="N11277">
            <v>0</v>
          </cell>
        </row>
        <row r="11278">
          <cell r="B11278" t="str">
            <v>LU094159512544127</v>
          </cell>
          <cell r="E11278" t="str">
            <v>LU0941595125</v>
          </cell>
          <cell r="F11278">
            <v>44127</v>
          </cell>
          <cell r="H11278">
            <v>109.07</v>
          </cell>
          <cell r="I11278">
            <v>0.96378947059001108</v>
          </cell>
          <cell r="J11278">
            <v>0</v>
          </cell>
          <cell r="L11278">
            <v>936.07718918937303</v>
          </cell>
          <cell r="N11278">
            <v>0</v>
          </cell>
        </row>
        <row r="11279">
          <cell r="B11279" t="str">
            <v>LU094159512544128</v>
          </cell>
          <cell r="E11279" t="str">
            <v>LU0941595125</v>
          </cell>
          <cell r="F11279">
            <v>44128</v>
          </cell>
          <cell r="H11279">
            <v>109.07</v>
          </cell>
          <cell r="I11279">
            <v>0.96378947059001108</v>
          </cell>
          <cell r="J11279">
            <v>0</v>
          </cell>
          <cell r="L11279">
            <v>937.040978659963</v>
          </cell>
          <cell r="N11279">
            <v>0</v>
          </cell>
        </row>
        <row r="11280">
          <cell r="B11280" t="str">
            <v>LU094159512544129</v>
          </cell>
          <cell r="E11280" t="str">
            <v>LU0941595125</v>
          </cell>
          <cell r="F11280">
            <v>44129</v>
          </cell>
          <cell r="H11280">
            <v>109.07</v>
          </cell>
          <cell r="I11280">
            <v>0.96378947059001108</v>
          </cell>
          <cell r="J11280">
            <v>0</v>
          </cell>
          <cell r="L11280">
            <v>938.00476813055297</v>
          </cell>
          <cell r="N11280">
            <v>0</v>
          </cell>
        </row>
        <row r="11281">
          <cell r="B11281" t="str">
            <v>LU094159512544130</v>
          </cell>
          <cell r="E11281" t="str">
            <v>LU0941595125</v>
          </cell>
          <cell r="F11281">
            <v>44130</v>
          </cell>
          <cell r="H11281">
            <v>109.07</v>
          </cell>
          <cell r="I11281">
            <v>0.96378947059001108</v>
          </cell>
          <cell r="J11281">
            <v>0</v>
          </cell>
          <cell r="L11281">
            <v>938.96855760114295</v>
          </cell>
          <cell r="N11281">
            <v>0</v>
          </cell>
        </row>
        <row r="11282">
          <cell r="B11282" t="str">
            <v>LU094159512544131</v>
          </cell>
          <cell r="E11282" t="str">
            <v>LU0941595125</v>
          </cell>
          <cell r="F11282">
            <v>44131</v>
          </cell>
          <cell r="H11282">
            <v>109.07</v>
          </cell>
          <cell r="I11282">
            <v>0.96378947059001108</v>
          </cell>
          <cell r="J11282">
            <v>0</v>
          </cell>
          <cell r="L11282">
            <v>939.93234707173292</v>
          </cell>
          <cell r="N11282">
            <v>0</v>
          </cell>
        </row>
        <row r="11283">
          <cell r="B11283" t="str">
            <v>LU094159512544132</v>
          </cell>
          <cell r="E11283" t="str">
            <v>LU0941595125</v>
          </cell>
          <cell r="F11283">
            <v>44132</v>
          </cell>
          <cell r="H11283">
            <v>109.07</v>
          </cell>
          <cell r="I11283">
            <v>0.96378947059001108</v>
          </cell>
          <cell r="J11283">
            <v>0</v>
          </cell>
          <cell r="L11283">
            <v>940.89613654232289</v>
          </cell>
          <cell r="N11283">
            <v>0</v>
          </cell>
        </row>
        <row r="11284">
          <cell r="B11284" t="str">
            <v>LU094159512544133</v>
          </cell>
          <cell r="E11284" t="str">
            <v>LU0941595125</v>
          </cell>
          <cell r="F11284">
            <v>44133</v>
          </cell>
          <cell r="H11284">
            <v>109.07</v>
          </cell>
          <cell r="I11284">
            <v>0.96378947059001108</v>
          </cell>
          <cell r="J11284">
            <v>0</v>
          </cell>
          <cell r="L11284">
            <v>941.85992601291287</v>
          </cell>
          <cell r="N11284">
            <v>0</v>
          </cell>
        </row>
        <row r="11285">
          <cell r="B11285" t="str">
            <v>LU094159512544134</v>
          </cell>
          <cell r="E11285" t="str">
            <v>LU0941595125</v>
          </cell>
          <cell r="F11285">
            <v>44134</v>
          </cell>
          <cell r="H11285">
            <v>109.07</v>
          </cell>
          <cell r="I11285">
            <v>0.96378947059001108</v>
          </cell>
          <cell r="J11285">
            <v>0</v>
          </cell>
          <cell r="L11285">
            <v>942.82371548350284</v>
          </cell>
          <cell r="N11285">
            <v>0</v>
          </cell>
        </row>
        <row r="11286">
          <cell r="B11286" t="str">
            <v>LU094159512544135</v>
          </cell>
          <cell r="E11286" t="str">
            <v>LU0941595125</v>
          </cell>
          <cell r="F11286">
            <v>44135</v>
          </cell>
          <cell r="H11286">
            <v>109.07</v>
          </cell>
          <cell r="I11286">
            <v>0.96378947059001108</v>
          </cell>
          <cell r="J11286">
            <v>0</v>
          </cell>
          <cell r="L11286">
            <v>943.78750495409281</v>
          </cell>
          <cell r="N11286">
            <v>0</v>
          </cell>
        </row>
        <row r="11287">
          <cell r="B11287" t="str">
            <v>LU094159512544136</v>
          </cell>
          <cell r="E11287" t="str">
            <v>LU0941595125</v>
          </cell>
          <cell r="F11287">
            <v>44136</v>
          </cell>
          <cell r="H11287">
            <v>109.07</v>
          </cell>
          <cell r="I11287">
            <v>0.96378947059001108</v>
          </cell>
          <cell r="J11287">
            <v>0</v>
          </cell>
          <cell r="L11287">
            <v>944.75129442468278</v>
          </cell>
          <cell r="N11287">
            <v>0</v>
          </cell>
        </row>
        <row r="11288">
          <cell r="B11288" t="str">
            <v>LU094159512544137</v>
          </cell>
          <cell r="E11288" t="str">
            <v>LU0941595125</v>
          </cell>
          <cell r="F11288">
            <v>44137</v>
          </cell>
          <cell r="H11288">
            <v>109.07</v>
          </cell>
          <cell r="I11288">
            <v>0.96378947059001108</v>
          </cell>
          <cell r="J11288">
            <v>0</v>
          </cell>
          <cell r="L11288">
            <v>945.71508389527276</v>
          </cell>
          <cell r="N11288">
            <v>0</v>
          </cell>
        </row>
        <row r="11289">
          <cell r="B11289" t="str">
            <v>LU094159512544138</v>
          </cell>
          <cell r="E11289" t="str">
            <v>LU0941595125</v>
          </cell>
          <cell r="F11289">
            <v>44138</v>
          </cell>
          <cell r="H11289">
            <v>109.07</v>
          </cell>
          <cell r="I11289">
            <v>-243.3621095721933</v>
          </cell>
          <cell r="J11289">
            <v>0</v>
          </cell>
          <cell r="L11289">
            <v>702.35297432307948</v>
          </cell>
          <cell r="N11289">
            <v>0</v>
          </cell>
        </row>
        <row r="11290">
          <cell r="B11290" t="str">
            <v>LU094159512544139</v>
          </cell>
          <cell r="E11290" t="str">
            <v>LU0941595125</v>
          </cell>
          <cell r="F11290">
            <v>44139</v>
          </cell>
          <cell r="H11290">
            <v>109.07</v>
          </cell>
          <cell r="I11290">
            <v>-110.81283941052368</v>
          </cell>
          <cell r="J11290">
            <v>0</v>
          </cell>
          <cell r="L11290">
            <v>591.5401349125558</v>
          </cell>
          <cell r="N11290">
            <v>0</v>
          </cell>
        </row>
        <row r="11291">
          <cell r="B11291" t="str">
            <v>LU094159512544140</v>
          </cell>
          <cell r="E11291" t="str">
            <v>LU0941595125</v>
          </cell>
          <cell r="F11291">
            <v>44140</v>
          </cell>
          <cell r="H11291">
            <v>109.07</v>
          </cell>
          <cell r="I11291">
            <v>0.96378947059001108</v>
          </cell>
          <cell r="J11291">
            <v>0</v>
          </cell>
          <cell r="L11291">
            <v>592.50392438314577</v>
          </cell>
          <cell r="N11291">
            <v>0</v>
          </cell>
        </row>
        <row r="11292">
          <cell r="B11292" t="str">
            <v>LU094159512544141</v>
          </cell>
          <cell r="E11292" t="str">
            <v>LU0941595125</v>
          </cell>
          <cell r="F11292">
            <v>44141</v>
          </cell>
          <cell r="H11292">
            <v>109.07</v>
          </cell>
          <cell r="I11292">
            <v>0.96378947059001108</v>
          </cell>
          <cell r="J11292">
            <v>0</v>
          </cell>
          <cell r="L11292">
            <v>593.46771385373575</v>
          </cell>
          <cell r="N11292">
            <v>0</v>
          </cell>
        </row>
        <row r="11293">
          <cell r="B11293" t="str">
            <v>LU094159512544142</v>
          </cell>
          <cell r="E11293" t="str">
            <v>LU0941595125</v>
          </cell>
          <cell r="F11293">
            <v>44142</v>
          </cell>
          <cell r="H11293">
            <v>109.07</v>
          </cell>
          <cell r="I11293">
            <v>0.96378947059001108</v>
          </cell>
          <cell r="J11293">
            <v>0</v>
          </cell>
          <cell r="L11293">
            <v>594.43150332432572</v>
          </cell>
          <cell r="N11293">
            <v>0</v>
          </cell>
        </row>
        <row r="11294">
          <cell r="B11294" t="str">
            <v>LU094159512544143</v>
          </cell>
          <cell r="E11294" t="str">
            <v>LU0941595125</v>
          </cell>
          <cell r="F11294">
            <v>44143</v>
          </cell>
          <cell r="H11294">
            <v>109.07</v>
          </cell>
          <cell r="I11294">
            <v>0.96378947059001108</v>
          </cell>
          <cell r="J11294">
            <v>0</v>
          </cell>
          <cell r="L11294">
            <v>595.39529279491569</v>
          </cell>
          <cell r="N11294">
            <v>0</v>
          </cell>
        </row>
        <row r="11295">
          <cell r="B11295" t="str">
            <v>LU094159512544144</v>
          </cell>
          <cell r="E11295" t="str">
            <v>LU0941595125</v>
          </cell>
          <cell r="F11295">
            <v>44144</v>
          </cell>
          <cell r="H11295">
            <v>109.07</v>
          </cell>
          <cell r="I11295">
            <v>0.96378947059001108</v>
          </cell>
          <cell r="J11295">
            <v>0</v>
          </cell>
          <cell r="L11295">
            <v>596.35908226550566</v>
          </cell>
          <cell r="N11295">
            <v>0</v>
          </cell>
        </row>
        <row r="11296">
          <cell r="B11296" t="str">
            <v>LU094159512544145</v>
          </cell>
          <cell r="E11296" t="str">
            <v>LU0941595125</v>
          </cell>
          <cell r="F11296">
            <v>44145</v>
          </cell>
          <cell r="H11296">
            <v>109.07</v>
          </cell>
          <cell r="I11296">
            <v>-27.396199953303849</v>
          </cell>
          <cell r="J11296">
            <v>0</v>
          </cell>
          <cell r="L11296">
            <v>568.96288231220183</v>
          </cell>
          <cell r="N11296">
            <v>0</v>
          </cell>
        </row>
        <row r="11297">
          <cell r="B11297" t="str">
            <v>LU094159512544146</v>
          </cell>
          <cell r="E11297" t="str">
            <v>LU0941595125</v>
          </cell>
          <cell r="F11297">
            <v>44146</v>
          </cell>
          <cell r="H11297">
            <v>109.07</v>
          </cell>
          <cell r="I11297">
            <v>0.96378947059001108</v>
          </cell>
          <cell r="J11297">
            <v>0</v>
          </cell>
          <cell r="L11297">
            <v>569.9266717827918</v>
          </cell>
          <cell r="N11297">
            <v>0</v>
          </cell>
        </row>
        <row r="11298">
          <cell r="B11298" t="str">
            <v>LU094159512544147</v>
          </cell>
          <cell r="E11298" t="str">
            <v>LU0941595125</v>
          </cell>
          <cell r="F11298">
            <v>44147</v>
          </cell>
          <cell r="H11298">
            <v>109.07</v>
          </cell>
          <cell r="I11298">
            <v>0.96378947059001108</v>
          </cell>
          <cell r="J11298">
            <v>0</v>
          </cell>
          <cell r="L11298">
            <v>570.89046125338177</v>
          </cell>
          <cell r="N11298">
            <v>0</v>
          </cell>
        </row>
        <row r="11299">
          <cell r="B11299" t="str">
            <v>LU094159512544148</v>
          </cell>
          <cell r="E11299" t="str">
            <v>LU0941595125</v>
          </cell>
          <cell r="F11299">
            <v>44148</v>
          </cell>
          <cell r="H11299">
            <v>109.07</v>
          </cell>
          <cell r="I11299">
            <v>0.96378947059001108</v>
          </cell>
          <cell r="J11299">
            <v>0</v>
          </cell>
          <cell r="L11299">
            <v>571.85425072397175</v>
          </cell>
          <cell r="N11299">
            <v>0</v>
          </cell>
        </row>
        <row r="11300">
          <cell r="B11300" t="str">
            <v>LU094159512544149</v>
          </cell>
          <cell r="E11300" t="str">
            <v>LU0941595125</v>
          </cell>
          <cell r="F11300">
            <v>44149</v>
          </cell>
          <cell r="H11300">
            <v>109.07</v>
          </cell>
          <cell r="I11300">
            <v>0.96378947059001108</v>
          </cell>
          <cell r="J11300">
            <v>0</v>
          </cell>
          <cell r="L11300">
            <v>572.81804019456172</v>
          </cell>
          <cell r="N11300">
            <v>0</v>
          </cell>
        </row>
        <row r="11301">
          <cell r="B11301" t="str">
            <v>LU094159512544150</v>
          </cell>
          <cell r="E11301" t="str">
            <v>LU0941595125</v>
          </cell>
          <cell r="F11301">
            <v>44150</v>
          </cell>
          <cell r="H11301">
            <v>109.07</v>
          </cell>
          <cell r="I11301">
            <v>0.96378947059001108</v>
          </cell>
          <cell r="J11301">
            <v>0</v>
          </cell>
          <cell r="L11301">
            <v>573.78182966515169</v>
          </cell>
          <cell r="N11301">
            <v>0</v>
          </cell>
        </row>
        <row r="11302">
          <cell r="B11302" t="str">
            <v>LU094159512544151</v>
          </cell>
          <cell r="E11302" t="str">
            <v>LU0941595125</v>
          </cell>
          <cell r="F11302">
            <v>44151</v>
          </cell>
          <cell r="H11302">
            <v>109.07</v>
          </cell>
          <cell r="I11302">
            <v>0.96378947059001108</v>
          </cell>
          <cell r="J11302">
            <v>0</v>
          </cell>
          <cell r="L11302">
            <v>574.74561913574166</v>
          </cell>
          <cell r="N11302">
            <v>0</v>
          </cell>
        </row>
        <row r="11303">
          <cell r="B11303" t="str">
            <v>LU094159512544152</v>
          </cell>
          <cell r="E11303" t="str">
            <v>LU0941595125</v>
          </cell>
          <cell r="F11303">
            <v>44152</v>
          </cell>
          <cell r="H11303">
            <v>109.07</v>
          </cell>
          <cell r="I11303">
            <v>0.96378947059001108</v>
          </cell>
          <cell r="J11303">
            <v>0</v>
          </cell>
          <cell r="L11303">
            <v>575.70940860633164</v>
          </cell>
          <cell r="N11303">
            <v>0</v>
          </cell>
        </row>
        <row r="11304">
          <cell r="B11304" t="str">
            <v>LU094159512544153</v>
          </cell>
          <cell r="E11304" t="str">
            <v>LU0941595125</v>
          </cell>
          <cell r="F11304">
            <v>44153</v>
          </cell>
          <cell r="H11304">
            <v>109.07</v>
          </cell>
          <cell r="I11304">
            <v>0.96378947059001108</v>
          </cell>
          <cell r="J11304">
            <v>0</v>
          </cell>
          <cell r="L11304">
            <v>576.67319807692161</v>
          </cell>
          <cell r="N11304">
            <v>0</v>
          </cell>
        </row>
        <row r="11305">
          <cell r="B11305" t="str">
            <v>LU094159512544154</v>
          </cell>
          <cell r="E11305" t="str">
            <v>LU0941595125</v>
          </cell>
          <cell r="F11305">
            <v>44154</v>
          </cell>
          <cell r="H11305">
            <v>109.07</v>
          </cell>
          <cell r="I11305">
            <v>0.96378947059001108</v>
          </cell>
          <cell r="J11305">
            <v>0</v>
          </cell>
          <cell r="L11305">
            <v>577.63698754751158</v>
          </cell>
          <cell r="N11305">
            <v>0</v>
          </cell>
        </row>
        <row r="11306">
          <cell r="B11306" t="str">
            <v>LU094159512544155</v>
          </cell>
          <cell r="E11306" t="str">
            <v>LU0941595125</v>
          </cell>
          <cell r="F11306">
            <v>44155</v>
          </cell>
          <cell r="H11306">
            <v>109.07</v>
          </cell>
          <cell r="I11306">
            <v>0.96378947059001108</v>
          </cell>
          <cell r="J11306">
            <v>0</v>
          </cell>
          <cell r="L11306">
            <v>578.60077701810155</v>
          </cell>
          <cell r="N11306">
            <v>0</v>
          </cell>
        </row>
        <row r="11307">
          <cell r="B11307" t="str">
            <v>LU094159512544156</v>
          </cell>
          <cell r="E11307" t="str">
            <v>LU0941595125</v>
          </cell>
          <cell r="F11307">
            <v>44156</v>
          </cell>
          <cell r="H11307">
            <v>109.07</v>
          </cell>
          <cell r="I11307">
            <v>0.96378947059001108</v>
          </cell>
          <cell r="J11307">
            <v>0</v>
          </cell>
          <cell r="L11307">
            <v>579.56456648869153</v>
          </cell>
          <cell r="N11307">
            <v>0</v>
          </cell>
        </row>
        <row r="11308">
          <cell r="B11308" t="str">
            <v>LU094159512544157</v>
          </cell>
          <cell r="E11308" t="str">
            <v>LU0941595125</v>
          </cell>
          <cell r="F11308">
            <v>44157</v>
          </cell>
          <cell r="H11308">
            <v>109.07</v>
          </cell>
          <cell r="I11308">
            <v>0.96378947059001108</v>
          </cell>
          <cell r="J11308">
            <v>0</v>
          </cell>
          <cell r="L11308">
            <v>580.5283559592815</v>
          </cell>
          <cell r="N11308">
            <v>0</v>
          </cell>
        </row>
        <row r="11309">
          <cell r="B11309" t="str">
            <v>LU094159512544158</v>
          </cell>
          <cell r="E11309" t="str">
            <v>LU0941595125</v>
          </cell>
          <cell r="F11309">
            <v>44158</v>
          </cell>
          <cell r="H11309">
            <v>109.07</v>
          </cell>
          <cell r="I11309">
            <v>0.96378947059001108</v>
          </cell>
          <cell r="J11309">
            <v>0</v>
          </cell>
          <cell r="L11309">
            <v>581.49214542987147</v>
          </cell>
          <cell r="N11309">
            <v>0</v>
          </cell>
        </row>
        <row r="11310">
          <cell r="B11310" t="str">
            <v>LU094159512544159</v>
          </cell>
          <cell r="E11310" t="str">
            <v>LU0941595125</v>
          </cell>
          <cell r="F11310">
            <v>44159</v>
          </cell>
          <cell r="H11310">
            <v>109.07</v>
          </cell>
          <cell r="I11310">
            <v>0.96378947059001108</v>
          </cell>
          <cell r="J11310">
            <v>0</v>
          </cell>
          <cell r="L11310">
            <v>582.45593490046144</v>
          </cell>
          <cell r="N11310">
            <v>0</v>
          </cell>
        </row>
        <row r="11311">
          <cell r="B11311" t="str">
            <v>LU094159512544160</v>
          </cell>
          <cell r="E11311" t="str">
            <v>LU0941595125</v>
          </cell>
          <cell r="F11311">
            <v>44160</v>
          </cell>
          <cell r="H11311">
            <v>109.07</v>
          </cell>
          <cell r="I11311">
            <v>0.96378947059001108</v>
          </cell>
          <cell r="J11311">
            <v>0</v>
          </cell>
          <cell r="L11311">
            <v>583.41972437105142</v>
          </cell>
          <cell r="N11311">
            <v>0</v>
          </cell>
        </row>
        <row r="11312">
          <cell r="B11312" t="str">
            <v>LU094159512544161</v>
          </cell>
          <cell r="E11312" t="str">
            <v>LU0941595125</v>
          </cell>
          <cell r="F11312">
            <v>44161</v>
          </cell>
          <cell r="H11312">
            <v>109.07</v>
          </cell>
          <cell r="I11312">
            <v>0.96378947059001108</v>
          </cell>
          <cell r="J11312">
            <v>0</v>
          </cell>
          <cell r="L11312">
            <v>584.38351384164139</v>
          </cell>
          <cell r="N11312">
            <v>0</v>
          </cell>
        </row>
        <row r="11313">
          <cell r="B11313" t="str">
            <v>LU094159512544162</v>
          </cell>
          <cell r="E11313" t="str">
            <v>LU0941595125</v>
          </cell>
          <cell r="F11313">
            <v>44162</v>
          </cell>
          <cell r="H11313">
            <v>109.07</v>
          </cell>
          <cell r="I11313">
            <v>0.96378947059001108</v>
          </cell>
          <cell r="J11313">
            <v>0</v>
          </cell>
          <cell r="L11313">
            <v>585.34730331223136</v>
          </cell>
          <cell r="N11313">
            <v>0</v>
          </cell>
        </row>
        <row r="11314">
          <cell r="B11314" t="str">
            <v>LU094159512544163</v>
          </cell>
          <cell r="E11314" t="str">
            <v>LU0941595125</v>
          </cell>
          <cell r="F11314">
            <v>44163</v>
          </cell>
          <cell r="H11314">
            <v>109.07</v>
          </cell>
          <cell r="I11314">
            <v>0.96378947059001108</v>
          </cell>
          <cell r="J11314">
            <v>0</v>
          </cell>
          <cell r="L11314">
            <v>586.31109278282133</v>
          </cell>
          <cell r="N11314">
            <v>0</v>
          </cell>
        </row>
        <row r="11315">
          <cell r="B11315" t="str">
            <v>LU094159512544164</v>
          </cell>
          <cell r="E11315" t="str">
            <v>LU0941595125</v>
          </cell>
          <cell r="F11315">
            <v>44164</v>
          </cell>
          <cell r="H11315">
            <v>109.07</v>
          </cell>
          <cell r="I11315">
            <v>0.96378947059001108</v>
          </cell>
          <cell r="J11315">
            <v>0</v>
          </cell>
          <cell r="L11315">
            <v>587.27488225341131</v>
          </cell>
          <cell r="N11315">
            <v>0</v>
          </cell>
        </row>
        <row r="11316">
          <cell r="B11316" t="str">
            <v>LU094159512544165</v>
          </cell>
          <cell r="E11316" t="str">
            <v>LU0941595125</v>
          </cell>
          <cell r="F11316">
            <v>44165</v>
          </cell>
          <cell r="H11316">
            <v>109.07</v>
          </cell>
          <cell r="I11316">
            <v>0.96378947059001108</v>
          </cell>
          <cell r="J11316">
            <v>0</v>
          </cell>
          <cell r="L11316">
            <v>588.23867172400128</v>
          </cell>
          <cell r="N11316">
            <v>0</v>
          </cell>
        </row>
        <row r="11317">
          <cell r="B11317" t="str">
            <v>LU094159512544166</v>
          </cell>
          <cell r="E11317" t="str">
            <v>LU0941595125</v>
          </cell>
          <cell r="F11317">
            <v>44166</v>
          </cell>
          <cell r="H11317">
            <v>109.07</v>
          </cell>
          <cell r="I11317">
            <v>0.96378947059001108</v>
          </cell>
          <cell r="J11317">
            <v>0</v>
          </cell>
          <cell r="L11317">
            <v>589.20246119459125</v>
          </cell>
          <cell r="N11317">
            <v>0</v>
          </cell>
        </row>
        <row r="11318">
          <cell r="B11318" t="str">
            <v>LU094159512544167</v>
          </cell>
          <cell r="E11318" t="str">
            <v>LU0941595125</v>
          </cell>
          <cell r="F11318">
            <v>44167</v>
          </cell>
          <cell r="H11318">
            <v>109.07</v>
          </cell>
          <cell r="I11318">
            <v>0.96378947059001108</v>
          </cell>
          <cell r="J11318">
            <v>0</v>
          </cell>
          <cell r="L11318">
            <v>590.16625066518122</v>
          </cell>
          <cell r="N11318">
            <v>0</v>
          </cell>
        </row>
        <row r="11319">
          <cell r="B11319" t="str">
            <v>LU094159512544168</v>
          </cell>
          <cell r="E11319" t="str">
            <v>LU0941595125</v>
          </cell>
          <cell r="F11319">
            <v>44168</v>
          </cell>
          <cell r="H11319">
            <v>109.07</v>
          </cell>
          <cell r="I11319">
            <v>0.96378947059001108</v>
          </cell>
          <cell r="J11319">
            <v>0</v>
          </cell>
          <cell r="L11319">
            <v>591.1300401357712</v>
          </cell>
          <cell r="N11319">
            <v>0</v>
          </cell>
        </row>
        <row r="11320">
          <cell r="B11320" t="str">
            <v>LU094159512544169</v>
          </cell>
          <cell r="E11320" t="str">
            <v>LU0941595125</v>
          </cell>
          <cell r="F11320">
            <v>44169</v>
          </cell>
          <cell r="H11320">
            <v>109.07</v>
          </cell>
          <cell r="I11320">
            <v>0.96378947059001108</v>
          </cell>
          <cell r="J11320">
            <v>0</v>
          </cell>
          <cell r="L11320">
            <v>592.09382960636117</v>
          </cell>
          <cell r="N11320">
            <v>0</v>
          </cell>
        </row>
        <row r="11321">
          <cell r="B11321" t="str">
            <v>LU094159512544170</v>
          </cell>
          <cell r="E11321" t="str">
            <v>LU0941595125</v>
          </cell>
          <cell r="F11321">
            <v>44170</v>
          </cell>
          <cell r="H11321">
            <v>109.07</v>
          </cell>
          <cell r="I11321">
            <v>0.96378947059001108</v>
          </cell>
          <cell r="J11321">
            <v>0</v>
          </cell>
          <cell r="L11321">
            <v>593.05761907695114</v>
          </cell>
          <cell r="N11321">
            <v>0</v>
          </cell>
        </row>
        <row r="11322">
          <cell r="B11322" t="str">
            <v>LU094159512544171</v>
          </cell>
          <cell r="E11322" t="str">
            <v>LU0941595125</v>
          </cell>
          <cell r="F11322">
            <v>44171</v>
          </cell>
          <cell r="H11322">
            <v>109.07</v>
          </cell>
          <cell r="I11322">
            <v>0.96378947059001108</v>
          </cell>
          <cell r="J11322">
            <v>0</v>
          </cell>
          <cell r="L11322">
            <v>594.02140854754111</v>
          </cell>
          <cell r="N11322">
            <v>0</v>
          </cell>
        </row>
        <row r="11323">
          <cell r="B11323" t="str">
            <v>LU094159512544172</v>
          </cell>
          <cell r="E11323" t="str">
            <v>LU0941595125</v>
          </cell>
          <cell r="F11323">
            <v>44172</v>
          </cell>
          <cell r="H11323">
            <v>109.07</v>
          </cell>
          <cell r="I11323">
            <v>0.96378947059001108</v>
          </cell>
          <cell r="J11323">
            <v>0</v>
          </cell>
          <cell r="L11323">
            <v>594.98519801813109</v>
          </cell>
          <cell r="N11323">
            <v>0</v>
          </cell>
        </row>
        <row r="11324">
          <cell r="B11324" t="str">
            <v>LU094159512544173</v>
          </cell>
          <cell r="E11324" t="str">
            <v>LU0941595125</v>
          </cell>
          <cell r="F11324">
            <v>44173</v>
          </cell>
          <cell r="H11324">
            <v>109.07</v>
          </cell>
          <cell r="I11324">
            <v>0.96378947059001108</v>
          </cell>
          <cell r="J11324">
            <v>0</v>
          </cell>
          <cell r="L11324">
            <v>595.94898748872106</v>
          </cell>
          <cell r="N11324">
            <v>0</v>
          </cell>
        </row>
        <row r="11325">
          <cell r="B11325" t="str">
            <v>LU094159512544174</v>
          </cell>
          <cell r="E11325" t="str">
            <v>LU0941595125</v>
          </cell>
          <cell r="F11325">
            <v>44174</v>
          </cell>
          <cell r="H11325">
            <v>109.07</v>
          </cell>
          <cell r="I11325">
            <v>0.96378947059001108</v>
          </cell>
          <cell r="J11325">
            <v>0</v>
          </cell>
          <cell r="L11325">
            <v>596.91277695931103</v>
          </cell>
          <cell r="N11325">
            <v>0</v>
          </cell>
        </row>
        <row r="11326">
          <cell r="B11326" t="str">
            <v>LU094159512544175</v>
          </cell>
          <cell r="E11326" t="str">
            <v>LU0941595125</v>
          </cell>
          <cell r="F11326">
            <v>44175</v>
          </cell>
          <cell r="H11326">
            <v>109.07</v>
          </cell>
          <cell r="I11326">
            <v>0.96378947059001108</v>
          </cell>
          <cell r="J11326">
            <v>0</v>
          </cell>
          <cell r="L11326">
            <v>597.876566429901</v>
          </cell>
          <cell r="N11326">
            <v>0</v>
          </cell>
        </row>
        <row r="11327">
          <cell r="B11327" t="str">
            <v>LU094159512544176</v>
          </cell>
          <cell r="E11327" t="str">
            <v>LU0941595125</v>
          </cell>
          <cell r="F11327">
            <v>44176</v>
          </cell>
          <cell r="H11327">
            <v>109.07</v>
          </cell>
          <cell r="I11327">
            <v>-3.8216719592942607</v>
          </cell>
          <cell r="J11327">
            <v>0</v>
          </cell>
          <cell r="L11327">
            <v>594.05489447060677</v>
          </cell>
          <cell r="N11327">
            <v>0</v>
          </cell>
        </row>
        <row r="11328">
          <cell r="B11328" t="str">
            <v>LU094159512544177</v>
          </cell>
          <cell r="E11328" t="str">
            <v>LU0941595125</v>
          </cell>
          <cell r="F11328">
            <v>44177</v>
          </cell>
          <cell r="H11328">
            <v>109.07</v>
          </cell>
          <cell r="I11328">
            <v>0.96378947059001108</v>
          </cell>
          <cell r="J11328">
            <v>0</v>
          </cell>
          <cell r="L11328">
            <v>595.01868394119674</v>
          </cell>
          <cell r="N11328">
            <v>0</v>
          </cell>
        </row>
        <row r="11329">
          <cell r="B11329" t="str">
            <v>LU094159512544178</v>
          </cell>
          <cell r="E11329" t="str">
            <v>LU0941595125</v>
          </cell>
          <cell r="F11329">
            <v>44178</v>
          </cell>
          <cell r="H11329">
            <v>109.07</v>
          </cell>
          <cell r="I11329">
            <v>0.96378947059001108</v>
          </cell>
          <cell r="J11329">
            <v>0</v>
          </cell>
          <cell r="L11329">
            <v>595.98247341178671</v>
          </cell>
          <cell r="N11329">
            <v>0</v>
          </cell>
        </row>
        <row r="11330">
          <cell r="B11330" t="str">
            <v>LU094159512544179</v>
          </cell>
          <cell r="E11330" t="str">
            <v>LU0941595125</v>
          </cell>
          <cell r="F11330">
            <v>44179</v>
          </cell>
          <cell r="H11330">
            <v>109.07</v>
          </cell>
          <cell r="I11330">
            <v>0.96378947059001108</v>
          </cell>
          <cell r="J11330">
            <v>0</v>
          </cell>
          <cell r="L11330">
            <v>596.94626288237669</v>
          </cell>
          <cell r="N11330">
            <v>0</v>
          </cell>
        </row>
        <row r="11331">
          <cell r="B11331" t="str">
            <v>LU094159512544180</v>
          </cell>
          <cell r="E11331" t="str">
            <v>LU0941595125</v>
          </cell>
          <cell r="F11331">
            <v>44180</v>
          </cell>
          <cell r="H11331">
            <v>109.07</v>
          </cell>
          <cell r="I11331">
            <v>-27.87995989456391</v>
          </cell>
          <cell r="J11331">
            <v>0</v>
          </cell>
          <cell r="L11331">
            <v>569.06630298781283</v>
          </cell>
          <cell r="N11331">
            <v>0</v>
          </cell>
        </row>
        <row r="11332">
          <cell r="B11332" t="str">
            <v>LU094159512544181</v>
          </cell>
          <cell r="E11332" t="str">
            <v>LU0941595125</v>
          </cell>
          <cell r="F11332">
            <v>44181</v>
          </cell>
          <cell r="H11332">
            <v>109.07</v>
          </cell>
          <cell r="I11332">
            <v>-105.71296051169776</v>
          </cell>
          <cell r="J11332">
            <v>0</v>
          </cell>
          <cell r="L11332">
            <v>463.35334247611507</v>
          </cell>
          <cell r="N11332">
            <v>0</v>
          </cell>
        </row>
        <row r="11333">
          <cell r="B11333" t="str">
            <v>LU094159512544182</v>
          </cell>
          <cell r="E11333" t="str">
            <v>LU0941595125</v>
          </cell>
          <cell r="F11333">
            <v>44182</v>
          </cell>
          <cell r="H11333">
            <v>109.07</v>
          </cell>
          <cell r="I11333">
            <v>0.96378947059001108</v>
          </cell>
          <cell r="J11333">
            <v>0</v>
          </cell>
          <cell r="L11333">
            <v>464.3171319467051</v>
          </cell>
          <cell r="N11333">
            <v>0</v>
          </cell>
        </row>
        <row r="11334">
          <cell r="B11334" t="str">
            <v>LU094159512544183</v>
          </cell>
          <cell r="E11334" t="str">
            <v>LU0941595125</v>
          </cell>
          <cell r="F11334">
            <v>44183</v>
          </cell>
          <cell r="H11334">
            <v>109.07</v>
          </cell>
          <cell r="I11334">
            <v>0.96378947059001108</v>
          </cell>
          <cell r="J11334">
            <v>0</v>
          </cell>
          <cell r="L11334">
            <v>465.28092141729513</v>
          </cell>
          <cell r="N11334">
            <v>0</v>
          </cell>
        </row>
        <row r="11335">
          <cell r="B11335" t="str">
            <v>LU094159512544184</v>
          </cell>
          <cell r="E11335" t="str">
            <v>LU0941595125</v>
          </cell>
          <cell r="F11335">
            <v>44184</v>
          </cell>
          <cell r="H11335">
            <v>109.07</v>
          </cell>
          <cell r="I11335">
            <v>0.96378947059001108</v>
          </cell>
          <cell r="J11335">
            <v>0</v>
          </cell>
          <cell r="L11335">
            <v>466.24471088788516</v>
          </cell>
          <cell r="N11335">
            <v>0</v>
          </cell>
        </row>
        <row r="11336">
          <cell r="B11336" t="str">
            <v>LU094159512544185</v>
          </cell>
          <cell r="E11336" t="str">
            <v>LU0941595125</v>
          </cell>
          <cell r="F11336">
            <v>44185</v>
          </cell>
          <cell r="H11336">
            <v>109.07</v>
          </cell>
          <cell r="I11336">
            <v>0.96378947059001108</v>
          </cell>
          <cell r="J11336">
            <v>0</v>
          </cell>
          <cell r="L11336">
            <v>467.20850035847519</v>
          </cell>
          <cell r="N11336">
            <v>0</v>
          </cell>
        </row>
        <row r="11337">
          <cell r="B11337" t="str">
            <v>LU094159512544186</v>
          </cell>
          <cell r="E11337" t="str">
            <v>LU0941595125</v>
          </cell>
          <cell r="F11337">
            <v>44186</v>
          </cell>
          <cell r="H11337">
            <v>109.07</v>
          </cell>
          <cell r="I11337">
            <v>0.96378947059001108</v>
          </cell>
          <cell r="J11337">
            <v>0</v>
          </cell>
          <cell r="L11337">
            <v>468.17228982906522</v>
          </cell>
          <cell r="N11337">
            <v>0</v>
          </cell>
        </row>
        <row r="11338">
          <cell r="B11338" t="str">
            <v>LU094159512544187</v>
          </cell>
          <cell r="E11338" t="str">
            <v>LU0941595125</v>
          </cell>
          <cell r="F11338">
            <v>44187</v>
          </cell>
          <cell r="H11338">
            <v>109.07</v>
          </cell>
          <cell r="I11338">
            <v>0.96378947059001108</v>
          </cell>
          <cell r="J11338">
            <v>0</v>
          </cell>
          <cell r="L11338">
            <v>469.13607929965525</v>
          </cell>
          <cell r="N11338">
            <v>0</v>
          </cell>
        </row>
        <row r="11339">
          <cell r="B11339" t="str">
            <v>LU094159512544188</v>
          </cell>
          <cell r="E11339" t="str">
            <v>LU0941595125</v>
          </cell>
          <cell r="F11339">
            <v>44188</v>
          </cell>
          <cell r="H11339">
            <v>109.07</v>
          </cell>
          <cell r="I11339">
            <v>0.96378947059001108</v>
          </cell>
          <cell r="J11339">
            <v>0</v>
          </cell>
          <cell r="L11339">
            <v>470.09986877024528</v>
          </cell>
          <cell r="N11339">
            <v>0</v>
          </cell>
        </row>
        <row r="11340">
          <cell r="B11340" t="str">
            <v>LU094159512544189</v>
          </cell>
          <cell r="E11340" t="str">
            <v>LU0941595125</v>
          </cell>
          <cell r="F11340">
            <v>44189</v>
          </cell>
          <cell r="H11340">
            <v>109.07</v>
          </cell>
          <cell r="I11340">
            <v>0.96378947059001108</v>
          </cell>
          <cell r="J11340">
            <v>0</v>
          </cell>
          <cell r="L11340">
            <v>471.06365824083531</v>
          </cell>
          <cell r="N11340">
            <v>0</v>
          </cell>
        </row>
        <row r="11341">
          <cell r="B11341" t="str">
            <v>LU094159512544190</v>
          </cell>
          <cell r="E11341" t="str">
            <v>LU0941595125</v>
          </cell>
          <cell r="F11341">
            <v>44190</v>
          </cell>
          <cell r="H11341">
            <v>109.07</v>
          </cell>
          <cell r="I11341">
            <v>0.96378947059001108</v>
          </cell>
          <cell r="J11341">
            <v>0</v>
          </cell>
          <cell r="L11341">
            <v>472.02744771142534</v>
          </cell>
          <cell r="N11341">
            <v>0</v>
          </cell>
        </row>
        <row r="11342">
          <cell r="B11342" t="str">
            <v>LU094159512544191</v>
          </cell>
          <cell r="E11342" t="str">
            <v>LU0941595125</v>
          </cell>
          <cell r="F11342">
            <v>44191</v>
          </cell>
          <cell r="H11342">
            <v>109.07</v>
          </cell>
          <cell r="I11342">
            <v>0.96378947059001108</v>
          </cell>
          <cell r="J11342">
            <v>0</v>
          </cell>
          <cell r="L11342">
            <v>472.99123718201537</v>
          </cell>
          <cell r="N11342">
            <v>0</v>
          </cell>
        </row>
        <row r="11343">
          <cell r="B11343" t="str">
            <v>LU094159512544192</v>
          </cell>
          <cell r="E11343" t="str">
            <v>LU0941595125</v>
          </cell>
          <cell r="F11343">
            <v>44192</v>
          </cell>
          <cell r="H11343">
            <v>109.07</v>
          </cell>
          <cell r="I11343">
            <v>0.96378947059001108</v>
          </cell>
          <cell r="J11343">
            <v>0</v>
          </cell>
          <cell r="L11343">
            <v>473.9550266526054</v>
          </cell>
          <cell r="N11343">
            <v>0</v>
          </cell>
        </row>
        <row r="11344">
          <cell r="B11344" t="str">
            <v>LU094159512544193</v>
          </cell>
          <cell r="E11344" t="str">
            <v>LU0941595125</v>
          </cell>
          <cell r="F11344">
            <v>44193</v>
          </cell>
          <cell r="H11344">
            <v>109.07</v>
          </cell>
          <cell r="I11344">
            <v>0.96378947059001108</v>
          </cell>
          <cell r="J11344">
            <v>0</v>
          </cell>
          <cell r="L11344">
            <v>474.91881612319543</v>
          </cell>
          <cell r="N11344">
            <v>0</v>
          </cell>
        </row>
        <row r="11345">
          <cell r="B11345" t="str">
            <v>LU094159512544194</v>
          </cell>
          <cell r="E11345" t="str">
            <v>LU0941595125</v>
          </cell>
          <cell r="F11345">
            <v>44194</v>
          </cell>
          <cell r="H11345">
            <v>109.07</v>
          </cell>
          <cell r="I11345">
            <v>0.96378947059001108</v>
          </cell>
          <cell r="J11345">
            <v>0</v>
          </cell>
          <cell r="L11345">
            <v>475.88260559378546</v>
          </cell>
          <cell r="N11345">
            <v>0</v>
          </cell>
        </row>
        <row r="11346">
          <cell r="B11346" t="str">
            <v>LU094159512544195</v>
          </cell>
          <cell r="E11346" t="str">
            <v>LU0941595125</v>
          </cell>
          <cell r="F11346">
            <v>44195</v>
          </cell>
          <cell r="H11346">
            <v>109.07</v>
          </cell>
          <cell r="I11346">
            <v>0.96378947059001108</v>
          </cell>
          <cell r="J11346">
            <v>0</v>
          </cell>
          <cell r="L11346">
            <v>476.84639506437549</v>
          </cell>
          <cell r="N11346">
            <v>0</v>
          </cell>
        </row>
        <row r="11347">
          <cell r="B11347" t="str">
            <v>LU094159512544196</v>
          </cell>
          <cell r="E11347" t="str">
            <v>LU0941595125</v>
          </cell>
          <cell r="F11347">
            <v>44196</v>
          </cell>
          <cell r="H11347">
            <v>109.07</v>
          </cell>
          <cell r="I11347">
            <v>-5337.0863950643716</v>
          </cell>
          <cell r="J11347">
            <v>0</v>
          </cell>
          <cell r="L11347">
            <v>-4860.2399999999961</v>
          </cell>
          <cell r="N11347">
            <v>0</v>
          </cell>
        </row>
        <row r="11348">
          <cell r="B11348" t="str">
            <v>LU115568353243831</v>
          </cell>
          <cell r="E11348" t="str">
            <v>LU1155683532</v>
          </cell>
          <cell r="F11348">
            <v>43831</v>
          </cell>
          <cell r="H11348">
            <v>5297.18</v>
          </cell>
          <cell r="I11348">
            <v>-1411.4354848419168</v>
          </cell>
          <cell r="J11348">
            <v>0</v>
          </cell>
          <cell r="L11348">
            <v>-1411.4354848419168</v>
          </cell>
          <cell r="N11348">
            <v>0</v>
          </cell>
        </row>
        <row r="11349">
          <cell r="B11349" t="str">
            <v>LU115568353243832</v>
          </cell>
          <cell r="E11349" t="str">
            <v>LU1155683532</v>
          </cell>
          <cell r="F11349">
            <v>43832</v>
          </cell>
          <cell r="H11349">
            <v>5297.18</v>
          </cell>
          <cell r="I11349">
            <v>-1.2165877687947728</v>
          </cell>
          <cell r="J11349">
            <v>0</v>
          </cell>
          <cell r="L11349">
            <v>-1412.6520726107117</v>
          </cell>
          <cell r="N11349">
            <v>0</v>
          </cell>
        </row>
        <row r="11350">
          <cell r="B11350" t="str">
            <v>LU115568353243833</v>
          </cell>
          <cell r="E11350" t="str">
            <v>LU1155683532</v>
          </cell>
          <cell r="F11350">
            <v>43833</v>
          </cell>
          <cell r="H11350">
            <v>5297.18</v>
          </cell>
          <cell r="I11350">
            <v>-1.2165877687947728</v>
          </cell>
          <cell r="J11350">
            <v>0</v>
          </cell>
          <cell r="L11350">
            <v>-1413.8686603795065</v>
          </cell>
          <cell r="N11350">
            <v>0</v>
          </cell>
        </row>
        <row r="11351">
          <cell r="B11351" t="str">
            <v>LU115568353243834</v>
          </cell>
          <cell r="E11351" t="str">
            <v>LU1155683532</v>
          </cell>
          <cell r="F11351">
            <v>43834</v>
          </cell>
          <cell r="H11351">
            <v>5297.18</v>
          </cell>
          <cell r="I11351">
            <v>-1.2165877687947728</v>
          </cell>
          <cell r="J11351">
            <v>0</v>
          </cell>
          <cell r="L11351">
            <v>-1415.0852481483014</v>
          </cell>
          <cell r="N11351">
            <v>0</v>
          </cell>
        </row>
        <row r="11352">
          <cell r="B11352" t="str">
            <v>LU115568353243835</v>
          </cell>
          <cell r="E11352" t="str">
            <v>LU1155683532</v>
          </cell>
          <cell r="F11352">
            <v>43835</v>
          </cell>
          <cell r="H11352">
            <v>5297.18</v>
          </cell>
          <cell r="I11352">
            <v>-1.2165877687947728</v>
          </cell>
          <cell r="J11352">
            <v>0</v>
          </cell>
          <cell r="L11352">
            <v>-1416.3018359170962</v>
          </cell>
          <cell r="N11352">
            <v>0</v>
          </cell>
        </row>
        <row r="11353">
          <cell r="B11353" t="str">
            <v>LU115568353243836</v>
          </cell>
          <cell r="E11353" t="str">
            <v>LU1155683532</v>
          </cell>
          <cell r="F11353">
            <v>43836</v>
          </cell>
          <cell r="H11353">
            <v>5297.18</v>
          </cell>
          <cell r="I11353">
            <v>-1.2165877687947728</v>
          </cell>
          <cell r="J11353">
            <v>0</v>
          </cell>
          <cell r="L11353">
            <v>-1417.5184236858911</v>
          </cell>
          <cell r="N11353">
            <v>0</v>
          </cell>
        </row>
        <row r="11354">
          <cell r="B11354" t="str">
            <v>LU115568353243837</v>
          </cell>
          <cell r="E11354" t="str">
            <v>LU1155683532</v>
          </cell>
          <cell r="F11354">
            <v>43837</v>
          </cell>
          <cell r="H11354">
            <v>5297.18</v>
          </cell>
          <cell r="I11354">
            <v>-1.2165877687947728</v>
          </cell>
          <cell r="J11354">
            <v>0</v>
          </cell>
          <cell r="L11354">
            <v>-1418.7350114546859</v>
          </cell>
          <cell r="N11354">
            <v>0</v>
          </cell>
        </row>
        <row r="11355">
          <cell r="B11355" t="str">
            <v>LU115568353243838</v>
          </cell>
          <cell r="E11355" t="str">
            <v>LU1155683532</v>
          </cell>
          <cell r="F11355">
            <v>43838</v>
          </cell>
          <cell r="H11355">
            <v>5297.18</v>
          </cell>
          <cell r="I11355">
            <v>-1.2165877687947728</v>
          </cell>
          <cell r="J11355">
            <v>0</v>
          </cell>
          <cell r="L11355">
            <v>-1419.9515992234808</v>
          </cell>
          <cell r="N11355">
            <v>0</v>
          </cell>
        </row>
        <row r="11356">
          <cell r="B11356" t="str">
            <v>LU115568353243839</v>
          </cell>
          <cell r="E11356" t="str">
            <v>LU1155683532</v>
          </cell>
          <cell r="F11356">
            <v>43839</v>
          </cell>
          <cell r="H11356">
            <v>5297.18</v>
          </cell>
          <cell r="I11356">
            <v>8142.0999628930022</v>
          </cell>
          <cell r="J11356">
            <v>0</v>
          </cell>
          <cell r="L11356">
            <v>6722.1483636695211</v>
          </cell>
          <cell r="N11356">
            <v>0</v>
          </cell>
        </row>
        <row r="11357">
          <cell r="B11357" t="str">
            <v>LU115568353243840</v>
          </cell>
          <cell r="E11357" t="str">
            <v>LU1155683532</v>
          </cell>
          <cell r="F11357">
            <v>43840</v>
          </cell>
          <cell r="H11357">
            <v>5297.18</v>
          </cell>
          <cell r="I11357">
            <v>-67.499705561478123</v>
          </cell>
          <cell r="J11357">
            <v>0</v>
          </cell>
          <cell r="L11357">
            <v>6654.6486581080426</v>
          </cell>
          <cell r="N11357">
            <v>0</v>
          </cell>
        </row>
        <row r="11358">
          <cell r="B11358" t="str">
            <v>LU115568353243841</v>
          </cell>
          <cell r="E11358" t="str">
            <v>LU1155683532</v>
          </cell>
          <cell r="F11358">
            <v>43841</v>
          </cell>
          <cell r="H11358">
            <v>5297.18</v>
          </cell>
          <cell r="I11358">
            <v>-1.2165877687947728</v>
          </cell>
          <cell r="J11358">
            <v>0</v>
          </cell>
          <cell r="L11358">
            <v>6653.4320703392477</v>
          </cell>
          <cell r="N11358">
            <v>0</v>
          </cell>
        </row>
        <row r="11359">
          <cell r="B11359" t="str">
            <v>LU115568353243842</v>
          </cell>
          <cell r="E11359" t="str">
            <v>LU1155683532</v>
          </cell>
          <cell r="F11359">
            <v>43842</v>
          </cell>
          <cell r="H11359">
            <v>5297.18</v>
          </cell>
          <cell r="I11359">
            <v>-1.2165877687947728</v>
          </cell>
          <cell r="J11359">
            <v>0</v>
          </cell>
          <cell r="L11359">
            <v>6652.2154825704529</v>
          </cell>
          <cell r="N11359">
            <v>0</v>
          </cell>
        </row>
        <row r="11360">
          <cell r="B11360" t="str">
            <v>LU115568353243843</v>
          </cell>
          <cell r="E11360" t="str">
            <v>LU1155683532</v>
          </cell>
          <cell r="F11360">
            <v>43843</v>
          </cell>
          <cell r="H11360">
            <v>5297.18</v>
          </cell>
          <cell r="I11360">
            <v>-1.2165877687947728</v>
          </cell>
          <cell r="J11360">
            <v>0</v>
          </cell>
          <cell r="L11360">
            <v>6650.998894801658</v>
          </cell>
          <cell r="N11360">
            <v>0</v>
          </cell>
        </row>
        <row r="11361">
          <cell r="B11361" t="str">
            <v>LU115568353243844</v>
          </cell>
          <cell r="E11361" t="str">
            <v>LU1155683532</v>
          </cell>
          <cell r="F11361">
            <v>43844</v>
          </cell>
          <cell r="H11361">
            <v>5297.18</v>
          </cell>
          <cell r="I11361">
            <v>-1.2165877687947728</v>
          </cell>
          <cell r="J11361">
            <v>0</v>
          </cell>
          <cell r="L11361">
            <v>6649.7823070328632</v>
          </cell>
          <cell r="N11361">
            <v>0</v>
          </cell>
        </row>
        <row r="11362">
          <cell r="B11362" t="str">
            <v>LU115568353243845</v>
          </cell>
          <cell r="E11362" t="str">
            <v>LU1155683532</v>
          </cell>
          <cell r="F11362">
            <v>43845</v>
          </cell>
          <cell r="H11362">
            <v>5297.18</v>
          </cell>
          <cell r="I11362">
            <v>-11.736157041736213</v>
          </cell>
          <cell r="J11362">
            <v>0</v>
          </cell>
          <cell r="L11362">
            <v>6638.0461499911271</v>
          </cell>
          <cell r="N11362">
            <v>0</v>
          </cell>
        </row>
        <row r="11363">
          <cell r="B11363" t="str">
            <v>LU115568353243846</v>
          </cell>
          <cell r="E11363" t="str">
            <v>LU1155683532</v>
          </cell>
          <cell r="F11363">
            <v>43846</v>
          </cell>
          <cell r="H11363">
            <v>5297.18</v>
          </cell>
          <cell r="I11363">
            <v>-41.928303992393374</v>
          </cell>
          <cell r="J11363">
            <v>0</v>
          </cell>
          <cell r="L11363">
            <v>6596.1178459987341</v>
          </cell>
          <cell r="N11363">
            <v>0</v>
          </cell>
        </row>
        <row r="11364">
          <cell r="B11364" t="str">
            <v>LU115568353243847</v>
          </cell>
          <cell r="E11364" t="str">
            <v>LU1155683532</v>
          </cell>
          <cell r="F11364">
            <v>43847</v>
          </cell>
          <cell r="H11364">
            <v>5297.18</v>
          </cell>
          <cell r="I11364">
            <v>-1.2165877687947728</v>
          </cell>
          <cell r="J11364">
            <v>0</v>
          </cell>
          <cell r="L11364">
            <v>6594.9012582299392</v>
          </cell>
          <cell r="N11364">
            <v>0</v>
          </cell>
        </row>
        <row r="11365">
          <cell r="B11365" t="str">
            <v>LU115568353243848</v>
          </cell>
          <cell r="E11365" t="str">
            <v>LU1155683532</v>
          </cell>
          <cell r="F11365">
            <v>43848</v>
          </cell>
          <cell r="H11365">
            <v>5297.18</v>
          </cell>
          <cell r="I11365">
            <v>-1.2165877687947728</v>
          </cell>
          <cell r="J11365">
            <v>0</v>
          </cell>
          <cell r="L11365">
            <v>6593.6846704611444</v>
          </cell>
          <cell r="N11365">
            <v>0</v>
          </cell>
        </row>
        <row r="11366">
          <cell r="B11366" t="str">
            <v>LU115568353243849</v>
          </cell>
          <cell r="E11366" t="str">
            <v>LU1155683532</v>
          </cell>
          <cell r="F11366">
            <v>43849</v>
          </cell>
          <cell r="H11366">
            <v>5297.18</v>
          </cell>
          <cell r="I11366">
            <v>-1.2165877687947728</v>
          </cell>
          <cell r="J11366">
            <v>0</v>
          </cell>
          <cell r="L11366">
            <v>6592.4680826923495</v>
          </cell>
          <cell r="N11366">
            <v>0</v>
          </cell>
        </row>
        <row r="11367">
          <cell r="B11367" t="str">
            <v>LU115568353243850</v>
          </cell>
          <cell r="E11367" t="str">
            <v>LU1155683532</v>
          </cell>
          <cell r="F11367">
            <v>43850</v>
          </cell>
          <cell r="H11367">
            <v>5297.18</v>
          </cell>
          <cell r="I11367">
            <v>-1853.9093641968282</v>
          </cell>
          <cell r="J11367">
            <v>0</v>
          </cell>
          <cell r="L11367">
            <v>4738.5587184955211</v>
          </cell>
          <cell r="N11367">
            <v>0</v>
          </cell>
        </row>
        <row r="11368">
          <cell r="B11368" t="str">
            <v>LU115568353243851</v>
          </cell>
          <cell r="E11368" t="str">
            <v>LU1155683532</v>
          </cell>
          <cell r="F11368">
            <v>43851</v>
          </cell>
          <cell r="H11368">
            <v>5297.18</v>
          </cell>
          <cell r="I11368">
            <v>-1.2165877687947728</v>
          </cell>
          <cell r="J11368">
            <v>0</v>
          </cell>
          <cell r="L11368">
            <v>4737.3421307267263</v>
          </cell>
          <cell r="N11368">
            <v>0</v>
          </cell>
        </row>
        <row r="11369">
          <cell r="B11369" t="str">
            <v>LU115568353243852</v>
          </cell>
          <cell r="E11369" t="str">
            <v>LU1155683532</v>
          </cell>
          <cell r="F11369">
            <v>43852</v>
          </cell>
          <cell r="H11369">
            <v>5297.18</v>
          </cell>
          <cell r="I11369">
            <v>-1.2165877687947728</v>
          </cell>
          <cell r="J11369">
            <v>0</v>
          </cell>
          <cell r="L11369">
            <v>4736.1255429579314</v>
          </cell>
          <cell r="N11369">
            <v>0</v>
          </cell>
        </row>
        <row r="11370">
          <cell r="B11370" t="str">
            <v>LU115568353243853</v>
          </cell>
          <cell r="E11370" t="str">
            <v>LU1155683532</v>
          </cell>
          <cell r="F11370">
            <v>43853</v>
          </cell>
          <cell r="H11370">
            <v>5297.18</v>
          </cell>
          <cell r="I11370">
            <v>-17.949584873978264</v>
          </cell>
          <cell r="J11370">
            <v>0</v>
          </cell>
          <cell r="L11370">
            <v>4718.1759580839534</v>
          </cell>
          <cell r="N11370">
            <v>0</v>
          </cell>
        </row>
        <row r="11371">
          <cell r="B11371" t="str">
            <v>LU115568353243854</v>
          </cell>
          <cell r="E11371" t="str">
            <v>LU1155683532</v>
          </cell>
          <cell r="F11371">
            <v>43854</v>
          </cell>
          <cell r="H11371">
            <v>5297.18</v>
          </cell>
          <cell r="I11371">
            <v>-1.2165877687947728</v>
          </cell>
          <cell r="J11371">
            <v>0</v>
          </cell>
          <cell r="L11371">
            <v>4716.9593703151586</v>
          </cell>
          <cell r="N11371">
            <v>0</v>
          </cell>
        </row>
        <row r="11372">
          <cell r="B11372" t="str">
            <v>LU115568353243855</v>
          </cell>
          <cell r="E11372" t="str">
            <v>LU1155683532</v>
          </cell>
          <cell r="F11372">
            <v>43855</v>
          </cell>
          <cell r="H11372">
            <v>5297.18</v>
          </cell>
          <cell r="I11372">
            <v>-1.2165877687947728</v>
          </cell>
          <cell r="J11372">
            <v>0</v>
          </cell>
          <cell r="L11372">
            <v>4715.7427825463637</v>
          </cell>
          <cell r="N11372">
            <v>0</v>
          </cell>
        </row>
        <row r="11373">
          <cell r="B11373" t="str">
            <v>LU115568353243856</v>
          </cell>
          <cell r="E11373" t="str">
            <v>LU1155683532</v>
          </cell>
          <cell r="F11373">
            <v>43856</v>
          </cell>
          <cell r="H11373">
            <v>5297.18</v>
          </cell>
          <cell r="I11373">
            <v>-1.2165877687947728</v>
          </cell>
          <cell r="J11373">
            <v>0</v>
          </cell>
          <cell r="L11373">
            <v>4714.5261947775689</v>
          </cell>
          <cell r="N11373">
            <v>0</v>
          </cell>
        </row>
        <row r="11374">
          <cell r="B11374" t="str">
            <v>LU115568353243857</v>
          </cell>
          <cell r="E11374" t="str">
            <v>LU1155683532</v>
          </cell>
          <cell r="F11374">
            <v>43857</v>
          </cell>
          <cell r="H11374">
            <v>5297.18</v>
          </cell>
          <cell r="I11374">
            <v>-1.2165877687947728</v>
          </cell>
          <cell r="J11374">
            <v>0</v>
          </cell>
          <cell r="L11374">
            <v>4713.309607008774</v>
          </cell>
          <cell r="N11374">
            <v>0</v>
          </cell>
        </row>
        <row r="11375">
          <cell r="B11375" t="str">
            <v>LU115568353243858</v>
          </cell>
          <cell r="E11375" t="str">
            <v>LU1155683532</v>
          </cell>
          <cell r="F11375">
            <v>43858</v>
          </cell>
          <cell r="H11375">
            <v>5297.18</v>
          </cell>
          <cell r="I11375">
            <v>-148.45123209736582</v>
          </cell>
          <cell r="J11375">
            <v>0</v>
          </cell>
          <cell r="L11375">
            <v>4564.8583749114086</v>
          </cell>
          <cell r="N11375">
            <v>0</v>
          </cell>
        </row>
        <row r="11376">
          <cell r="B11376" t="str">
            <v>LU115568353243859</v>
          </cell>
          <cell r="E11376" t="str">
            <v>LU1155683532</v>
          </cell>
          <cell r="F11376">
            <v>43859</v>
          </cell>
          <cell r="H11376">
            <v>5297.18</v>
          </cell>
          <cell r="I11376">
            <v>-1.2165877687947728</v>
          </cell>
          <cell r="J11376">
            <v>0</v>
          </cell>
          <cell r="L11376">
            <v>4563.6417871426138</v>
          </cell>
          <cell r="N11376">
            <v>0</v>
          </cell>
        </row>
        <row r="11377">
          <cell r="B11377" t="str">
            <v>LU115568353243860</v>
          </cell>
          <cell r="E11377" t="str">
            <v>LU1155683532</v>
          </cell>
          <cell r="F11377">
            <v>43860</v>
          </cell>
          <cell r="H11377">
            <v>5297.18</v>
          </cell>
          <cell r="I11377">
            <v>-8.4328156625695563</v>
          </cell>
          <cell r="J11377">
            <v>0</v>
          </cell>
          <cell r="L11377">
            <v>4555.2089714800441</v>
          </cell>
          <cell r="N11377">
            <v>0</v>
          </cell>
        </row>
        <row r="11378">
          <cell r="B11378" t="str">
            <v>LU115568353243861</v>
          </cell>
          <cell r="E11378" t="str">
            <v>LU1155683532</v>
          </cell>
          <cell r="F11378">
            <v>43861</v>
          </cell>
          <cell r="H11378">
            <v>5297.18</v>
          </cell>
          <cell r="I11378">
            <v>-14468.171719566815</v>
          </cell>
          <cell r="J11378">
            <v>0</v>
          </cell>
          <cell r="L11378">
            <v>-9912.9627480867712</v>
          </cell>
          <cell r="N11378">
            <v>0</v>
          </cell>
        </row>
        <row r="11379">
          <cell r="B11379" t="str">
            <v>LU115568353243862</v>
          </cell>
          <cell r="E11379" t="str">
            <v>LU1155683532</v>
          </cell>
          <cell r="F11379">
            <v>43862</v>
          </cell>
          <cell r="H11379">
            <v>5297.18</v>
          </cell>
          <cell r="I11379">
            <v>-1.2165877687947728</v>
          </cell>
          <cell r="J11379">
            <v>0</v>
          </cell>
          <cell r="L11379">
            <v>-9914.179335855566</v>
          </cell>
          <cell r="N11379">
            <v>0</v>
          </cell>
        </row>
        <row r="11380">
          <cell r="B11380" t="str">
            <v>LU115568353243863</v>
          </cell>
          <cell r="E11380" t="str">
            <v>LU1155683532</v>
          </cell>
          <cell r="F11380">
            <v>43863</v>
          </cell>
          <cell r="H11380">
            <v>5297.18</v>
          </cell>
          <cell r="I11380">
            <v>-1.2165877687947728</v>
          </cell>
          <cell r="J11380">
            <v>0</v>
          </cell>
          <cell r="L11380">
            <v>-9915.3959236243609</v>
          </cell>
          <cell r="N11380">
            <v>0</v>
          </cell>
        </row>
        <row r="11381">
          <cell r="B11381" t="str">
            <v>LU115568353243864</v>
          </cell>
          <cell r="E11381" t="str">
            <v>LU1155683532</v>
          </cell>
          <cell r="F11381">
            <v>43864</v>
          </cell>
          <cell r="H11381">
            <v>5297.18</v>
          </cell>
          <cell r="I11381">
            <v>-1153.2175682605578</v>
          </cell>
          <cell r="J11381">
            <v>0</v>
          </cell>
          <cell r="L11381">
            <v>-11068.613491884918</v>
          </cell>
          <cell r="N11381">
            <v>0</v>
          </cell>
        </row>
        <row r="11382">
          <cell r="B11382" t="str">
            <v>LU115568353243865</v>
          </cell>
          <cell r="E11382" t="str">
            <v>LU1155683532</v>
          </cell>
          <cell r="F11382">
            <v>43865</v>
          </cell>
          <cell r="H11382">
            <v>5297.18</v>
          </cell>
          <cell r="I11382">
            <v>-14.646243494811603</v>
          </cell>
          <cell r="J11382">
            <v>0</v>
          </cell>
          <cell r="L11382">
            <v>-11083.25973537973</v>
          </cell>
          <cell r="N11382">
            <v>0</v>
          </cell>
        </row>
        <row r="11383">
          <cell r="B11383" t="str">
            <v>LU115568353243866</v>
          </cell>
          <cell r="E11383" t="str">
            <v>LU1155683532</v>
          </cell>
          <cell r="F11383">
            <v>43866</v>
          </cell>
          <cell r="H11383">
            <v>5297.18</v>
          </cell>
          <cell r="I11383">
            <v>-1.2165877687947728</v>
          </cell>
          <cell r="J11383">
            <v>0</v>
          </cell>
          <cell r="L11383">
            <v>-11084.476323148525</v>
          </cell>
          <cell r="N11383">
            <v>0</v>
          </cell>
        </row>
        <row r="11384">
          <cell r="B11384" t="str">
            <v>LU115568353243867</v>
          </cell>
          <cell r="E11384" t="str">
            <v>LU1155683532</v>
          </cell>
          <cell r="F11384">
            <v>43867</v>
          </cell>
          <cell r="H11384">
            <v>5297.18</v>
          </cell>
          <cell r="I11384">
            <v>2343.8018620060502</v>
          </cell>
          <cell r="J11384">
            <v>0</v>
          </cell>
          <cell r="L11384">
            <v>-8740.6744611424747</v>
          </cell>
          <cell r="N11384">
            <v>0</v>
          </cell>
        </row>
        <row r="11385">
          <cell r="B11385" t="str">
            <v>LU115568353243868</v>
          </cell>
          <cell r="E11385" t="str">
            <v>LU1155683532</v>
          </cell>
          <cell r="F11385">
            <v>43868</v>
          </cell>
          <cell r="H11385">
            <v>5297.18</v>
          </cell>
          <cell r="I11385">
            <v>-1.2165877687947728</v>
          </cell>
          <cell r="J11385">
            <v>0</v>
          </cell>
          <cell r="L11385">
            <v>-8741.8910489112695</v>
          </cell>
          <cell r="N11385">
            <v>0</v>
          </cell>
        </row>
        <row r="11386">
          <cell r="B11386" t="str">
            <v>LU115568353243869</v>
          </cell>
          <cell r="E11386" t="str">
            <v>LU1155683532</v>
          </cell>
          <cell r="F11386">
            <v>43869</v>
          </cell>
          <cell r="H11386">
            <v>5297.18</v>
          </cell>
          <cell r="I11386">
            <v>-1.2165877687947728</v>
          </cell>
          <cell r="J11386">
            <v>0</v>
          </cell>
          <cell r="L11386">
            <v>-8743.1076366800644</v>
          </cell>
          <cell r="N11386">
            <v>0</v>
          </cell>
        </row>
        <row r="11387">
          <cell r="B11387" t="str">
            <v>LU115568353243870</v>
          </cell>
          <cell r="E11387" t="str">
            <v>LU1155683532</v>
          </cell>
          <cell r="F11387">
            <v>43870</v>
          </cell>
          <cell r="H11387">
            <v>5297.18</v>
          </cell>
          <cell r="I11387">
            <v>-1.2165877687947728</v>
          </cell>
          <cell r="J11387">
            <v>0</v>
          </cell>
          <cell r="L11387">
            <v>-8744.3242244488592</v>
          </cell>
          <cell r="N11387">
            <v>0</v>
          </cell>
        </row>
        <row r="11388">
          <cell r="B11388" t="str">
            <v>LU115568353243871</v>
          </cell>
          <cell r="E11388" t="str">
            <v>LU1155683532</v>
          </cell>
          <cell r="F11388">
            <v>43871</v>
          </cell>
          <cell r="H11388">
            <v>5297.18</v>
          </cell>
          <cell r="I11388">
            <v>-1.2165877687947728</v>
          </cell>
          <cell r="J11388">
            <v>0</v>
          </cell>
          <cell r="L11388">
            <v>-8745.5408122176541</v>
          </cell>
          <cell r="N11388">
            <v>0</v>
          </cell>
        </row>
        <row r="11389">
          <cell r="B11389" t="str">
            <v>LU115568353243872</v>
          </cell>
          <cell r="E11389" t="str">
            <v>LU1155683532</v>
          </cell>
          <cell r="F11389">
            <v>43872</v>
          </cell>
          <cell r="H11389">
            <v>5297.18</v>
          </cell>
          <cell r="I11389">
            <v>-71.943486226309474</v>
          </cell>
          <cell r="J11389">
            <v>0</v>
          </cell>
          <cell r="L11389">
            <v>-8817.4842984439638</v>
          </cell>
          <cell r="N11389">
            <v>0</v>
          </cell>
        </row>
        <row r="11390">
          <cell r="B11390" t="str">
            <v>LU115568353243873</v>
          </cell>
          <cell r="E11390" t="str">
            <v>LU1155683532</v>
          </cell>
          <cell r="F11390">
            <v>43873</v>
          </cell>
          <cell r="H11390">
            <v>5297.18</v>
          </cell>
          <cell r="I11390">
            <v>-1.2165877687947728</v>
          </cell>
          <cell r="J11390">
            <v>0</v>
          </cell>
          <cell r="L11390">
            <v>-8818.7008862127586</v>
          </cell>
          <cell r="N11390">
            <v>0</v>
          </cell>
        </row>
        <row r="11391">
          <cell r="B11391" t="str">
            <v>LU115568353243874</v>
          </cell>
          <cell r="E11391" t="str">
            <v>LU1155683532</v>
          </cell>
          <cell r="F11391">
            <v>43874</v>
          </cell>
          <cell r="H11391">
            <v>5297.18</v>
          </cell>
          <cell r="I11391">
            <v>3787.9519270910164</v>
          </cell>
          <cell r="J11391">
            <v>0</v>
          </cell>
          <cell r="L11391">
            <v>-5030.7489591217418</v>
          </cell>
          <cell r="N11391">
            <v>0</v>
          </cell>
        </row>
        <row r="11392">
          <cell r="B11392" t="str">
            <v>LU115568353243875</v>
          </cell>
          <cell r="E11392" t="str">
            <v>LU1155683532</v>
          </cell>
          <cell r="F11392">
            <v>43875</v>
          </cell>
          <cell r="H11392">
            <v>5297.18</v>
          </cell>
          <cell r="I11392">
            <v>-1.2165877687947728</v>
          </cell>
          <cell r="J11392">
            <v>0</v>
          </cell>
          <cell r="L11392">
            <v>-5031.9655468905366</v>
          </cell>
          <cell r="N11392">
            <v>0</v>
          </cell>
        </row>
        <row r="11393">
          <cell r="B11393" t="str">
            <v>LU115568353243876</v>
          </cell>
          <cell r="E11393" t="str">
            <v>LU1155683532</v>
          </cell>
          <cell r="F11393">
            <v>43876</v>
          </cell>
          <cell r="H11393">
            <v>5297.18</v>
          </cell>
          <cell r="I11393">
            <v>-1.2165877687947728</v>
          </cell>
          <cell r="J11393">
            <v>0</v>
          </cell>
          <cell r="L11393">
            <v>-5033.1821346593315</v>
          </cell>
          <cell r="N11393">
            <v>0</v>
          </cell>
        </row>
        <row r="11394">
          <cell r="B11394" t="str">
            <v>LU115568353243877</v>
          </cell>
          <cell r="E11394" t="str">
            <v>LU1155683532</v>
          </cell>
          <cell r="F11394">
            <v>43877</v>
          </cell>
          <cell r="H11394">
            <v>5297.18</v>
          </cell>
          <cell r="I11394">
            <v>-1.2165877687947728</v>
          </cell>
          <cell r="J11394">
            <v>0</v>
          </cell>
          <cell r="L11394">
            <v>-5034.3987224281263</v>
          </cell>
          <cell r="N11394">
            <v>0</v>
          </cell>
        </row>
        <row r="11395">
          <cell r="B11395" t="str">
            <v>LU115568353243878</v>
          </cell>
          <cell r="E11395" t="str">
            <v>LU1155683532</v>
          </cell>
          <cell r="F11395">
            <v>43878</v>
          </cell>
          <cell r="H11395">
            <v>5297.18</v>
          </cell>
          <cell r="I11395">
            <v>-126.60592095299583</v>
          </cell>
          <cell r="J11395">
            <v>0</v>
          </cell>
          <cell r="L11395">
            <v>-5161.0046433811222</v>
          </cell>
          <cell r="N11395">
            <v>0</v>
          </cell>
        </row>
        <row r="11396">
          <cell r="B11396" t="str">
            <v>LU115568353243879</v>
          </cell>
          <cell r="E11396" t="str">
            <v>LU1155683532</v>
          </cell>
          <cell r="F11396">
            <v>43879</v>
          </cell>
          <cell r="H11396">
            <v>5297.18</v>
          </cell>
          <cell r="I11396">
            <v>-1.2165877687947728</v>
          </cell>
          <cell r="J11396">
            <v>0</v>
          </cell>
          <cell r="L11396">
            <v>-5162.221231149917</v>
          </cell>
          <cell r="N11396">
            <v>0</v>
          </cell>
        </row>
        <row r="11397">
          <cell r="B11397" t="str">
            <v>LU115568353243880</v>
          </cell>
          <cell r="E11397" t="str">
            <v>LU1155683532</v>
          </cell>
          <cell r="F11397">
            <v>43880</v>
          </cell>
          <cell r="H11397">
            <v>5297.18</v>
          </cell>
          <cell r="I11397">
            <v>-1.2165877687947728</v>
          </cell>
          <cell r="J11397">
            <v>0</v>
          </cell>
          <cell r="L11397">
            <v>-5163.4378189187119</v>
          </cell>
          <cell r="N11397">
            <v>0</v>
          </cell>
        </row>
        <row r="11398">
          <cell r="B11398" t="str">
            <v>LU115568353243881</v>
          </cell>
          <cell r="E11398" t="str">
            <v>LU1155683532</v>
          </cell>
          <cell r="F11398">
            <v>43881</v>
          </cell>
          <cell r="H11398">
            <v>5297.18</v>
          </cell>
          <cell r="I11398">
            <v>-1.2165877687947728</v>
          </cell>
          <cell r="J11398">
            <v>0</v>
          </cell>
          <cell r="L11398">
            <v>-5164.6544066875067</v>
          </cell>
          <cell r="N11398">
            <v>0</v>
          </cell>
        </row>
        <row r="11399">
          <cell r="B11399" t="str">
            <v>LU115568353243882</v>
          </cell>
          <cell r="E11399" t="str">
            <v>LU1155683532</v>
          </cell>
          <cell r="F11399">
            <v>43882</v>
          </cell>
          <cell r="H11399">
            <v>5297.18</v>
          </cell>
          <cell r="I11399">
            <v>-1.2165877687947728</v>
          </cell>
          <cell r="J11399">
            <v>0</v>
          </cell>
          <cell r="L11399">
            <v>-5165.8709944563016</v>
          </cell>
          <cell r="N11399">
            <v>0</v>
          </cell>
        </row>
        <row r="11400">
          <cell r="B11400" t="str">
            <v>LU115568353243883</v>
          </cell>
          <cell r="E11400" t="str">
            <v>LU1155683532</v>
          </cell>
          <cell r="F11400">
            <v>43883</v>
          </cell>
          <cell r="H11400">
            <v>5297.18</v>
          </cell>
          <cell r="I11400">
            <v>-1.2165877687947728</v>
          </cell>
          <cell r="J11400">
            <v>0</v>
          </cell>
          <cell r="L11400">
            <v>-5167.0875822250964</v>
          </cell>
          <cell r="N11400">
            <v>0</v>
          </cell>
        </row>
        <row r="11401">
          <cell r="B11401" t="str">
            <v>LU115568353243884</v>
          </cell>
          <cell r="E11401" t="str">
            <v>LU1155683532</v>
          </cell>
          <cell r="F11401">
            <v>43884</v>
          </cell>
          <cell r="H11401">
            <v>5297.18</v>
          </cell>
          <cell r="I11401">
            <v>-1.2165877687947728</v>
          </cell>
          <cell r="J11401">
            <v>0</v>
          </cell>
          <cell r="L11401">
            <v>-5168.3041699938913</v>
          </cell>
          <cell r="N11401">
            <v>0</v>
          </cell>
        </row>
        <row r="11402">
          <cell r="B11402" t="str">
            <v>LU115568353243885</v>
          </cell>
          <cell r="E11402" t="str">
            <v>LU1155683532</v>
          </cell>
          <cell r="F11402">
            <v>43885</v>
          </cell>
          <cell r="H11402">
            <v>5297.18</v>
          </cell>
          <cell r="I11402">
            <v>-17.634980933105247</v>
          </cell>
          <cell r="J11402">
            <v>0</v>
          </cell>
          <cell r="L11402">
            <v>-5185.9391509269963</v>
          </cell>
          <cell r="N11402">
            <v>0</v>
          </cell>
        </row>
        <row r="11403">
          <cell r="B11403" t="str">
            <v>LU115568353243886</v>
          </cell>
          <cell r="E11403" t="str">
            <v>LU1155683532</v>
          </cell>
          <cell r="F11403">
            <v>43886</v>
          </cell>
          <cell r="H11403">
            <v>5297.18</v>
          </cell>
          <cell r="I11403">
            <v>-1.2165877687947728</v>
          </cell>
          <cell r="J11403">
            <v>0</v>
          </cell>
          <cell r="L11403">
            <v>-5187.1557386957911</v>
          </cell>
          <cell r="N11403">
            <v>0</v>
          </cell>
        </row>
        <row r="11404">
          <cell r="B11404" t="str">
            <v>LU115568353243887</v>
          </cell>
          <cell r="E11404" t="str">
            <v>LU1155683532</v>
          </cell>
          <cell r="F11404">
            <v>43887</v>
          </cell>
          <cell r="H11404">
            <v>5297.18</v>
          </cell>
          <cell r="I11404">
            <v>-1.2165877687947728</v>
          </cell>
          <cell r="J11404">
            <v>0</v>
          </cell>
          <cell r="L11404">
            <v>-5188.372326464586</v>
          </cell>
          <cell r="N11404">
            <v>0</v>
          </cell>
        </row>
        <row r="11405">
          <cell r="B11405" t="str">
            <v>LU115568353243888</v>
          </cell>
          <cell r="E11405" t="str">
            <v>LU1155683532</v>
          </cell>
          <cell r="F11405">
            <v>43888</v>
          </cell>
          <cell r="H11405">
            <v>5297.18</v>
          </cell>
          <cell r="I11405">
            <v>-610.72593560712448</v>
          </cell>
          <cell r="J11405">
            <v>0</v>
          </cell>
          <cell r="L11405">
            <v>-5799.0982620717105</v>
          </cell>
          <cell r="N11405">
            <v>0</v>
          </cell>
        </row>
        <row r="11406">
          <cell r="B11406" t="str">
            <v>LU115568353243889</v>
          </cell>
          <cell r="E11406" t="str">
            <v>LU1155683532</v>
          </cell>
          <cell r="F11406">
            <v>43889</v>
          </cell>
          <cell r="H11406">
            <v>5262.2</v>
          </cell>
          <cell r="I11406">
            <v>-14429.431027187533</v>
          </cell>
          <cell r="J11406">
            <v>0</v>
          </cell>
          <cell r="L11406">
            <v>-20228.529289259244</v>
          </cell>
          <cell r="N11406">
            <v>0</v>
          </cell>
        </row>
        <row r="11407">
          <cell r="B11407" t="str">
            <v>LU115568353243890</v>
          </cell>
          <cell r="E11407" t="str">
            <v>LU1155683532</v>
          </cell>
          <cell r="F11407">
            <v>43890</v>
          </cell>
          <cell r="H11407">
            <v>5262.2</v>
          </cell>
          <cell r="I11407">
            <v>-1.2165877687947728</v>
          </cell>
          <cell r="J11407">
            <v>0</v>
          </cell>
          <cell r="L11407">
            <v>-20229.745877028039</v>
          </cell>
          <cell r="N11407">
            <v>0</v>
          </cell>
        </row>
        <row r="11408">
          <cell r="B11408" t="str">
            <v>LU115568353243891</v>
          </cell>
          <cell r="E11408" t="str">
            <v>LU1155683532</v>
          </cell>
          <cell r="F11408">
            <v>43891</v>
          </cell>
          <cell r="H11408">
            <v>5262.2</v>
          </cell>
          <cell r="I11408">
            <v>-1.2165877687947728</v>
          </cell>
          <cell r="J11408">
            <v>0</v>
          </cell>
          <cell r="L11408">
            <v>-20230.962464796834</v>
          </cell>
          <cell r="N11408">
            <v>0</v>
          </cell>
        </row>
        <row r="11409">
          <cell r="B11409" t="str">
            <v>LU115568353243892</v>
          </cell>
          <cell r="E11409" t="str">
            <v>LU1155683532</v>
          </cell>
          <cell r="F11409">
            <v>43892</v>
          </cell>
          <cell r="H11409">
            <v>5262.2</v>
          </cell>
          <cell r="I11409">
            <v>-81.755681391498044</v>
          </cell>
          <cell r="J11409">
            <v>0</v>
          </cell>
          <cell r="L11409">
            <v>-20312.718146188334</v>
          </cell>
          <cell r="N11409">
            <v>0</v>
          </cell>
        </row>
        <row r="11410">
          <cell r="B11410" t="str">
            <v>LU115568353243893</v>
          </cell>
          <cell r="E11410" t="str">
            <v>LU1155683532</v>
          </cell>
          <cell r="F11410">
            <v>43893</v>
          </cell>
          <cell r="H11410">
            <v>5262.2</v>
          </cell>
          <cell r="I11410">
            <v>-1.2165877687947728</v>
          </cell>
          <cell r="J11410">
            <v>0</v>
          </cell>
          <cell r="L11410">
            <v>-20313.934733957129</v>
          </cell>
          <cell r="N11410">
            <v>0</v>
          </cell>
        </row>
        <row r="11411">
          <cell r="B11411" t="str">
            <v>LU115568353243894</v>
          </cell>
          <cell r="E11411" t="str">
            <v>LU1155683532</v>
          </cell>
          <cell r="F11411">
            <v>43894</v>
          </cell>
          <cell r="H11411">
            <v>5262.2</v>
          </cell>
          <cell r="I11411">
            <v>-1.2165877687947728</v>
          </cell>
          <cell r="J11411">
            <v>0</v>
          </cell>
          <cell r="L11411">
            <v>-20315.151321725923</v>
          </cell>
          <cell r="N11411">
            <v>0</v>
          </cell>
        </row>
        <row r="11412">
          <cell r="B11412" t="str">
            <v>LU115568353243895</v>
          </cell>
          <cell r="E11412" t="str">
            <v>LU1155683532</v>
          </cell>
          <cell r="F11412">
            <v>43895</v>
          </cell>
          <cell r="H11412">
            <v>5262.2</v>
          </cell>
          <cell r="I11412">
            <v>-1.2165877687947728</v>
          </cell>
          <cell r="J11412">
            <v>0</v>
          </cell>
          <cell r="L11412">
            <v>-20316.367909494718</v>
          </cell>
          <cell r="N11412">
            <v>0</v>
          </cell>
        </row>
        <row r="11413">
          <cell r="B11413" t="str">
            <v>LU115568353243896</v>
          </cell>
          <cell r="E11413" t="str">
            <v>LU1155683532</v>
          </cell>
          <cell r="F11413">
            <v>43896</v>
          </cell>
          <cell r="H11413">
            <v>5262.2</v>
          </cell>
          <cell r="I11413">
            <v>-22.024649911736297</v>
          </cell>
          <cell r="J11413">
            <v>0</v>
          </cell>
          <cell r="L11413">
            <v>-20338.392559406453</v>
          </cell>
          <cell r="N11413">
            <v>0</v>
          </cell>
        </row>
        <row r="11414">
          <cell r="B11414" t="str">
            <v>LU115568353243897</v>
          </cell>
          <cell r="E11414" t="str">
            <v>LU1155683532</v>
          </cell>
          <cell r="F11414">
            <v>43897</v>
          </cell>
          <cell r="H11414">
            <v>5262.2</v>
          </cell>
          <cell r="I11414">
            <v>-1.2165877687947728</v>
          </cell>
          <cell r="J11414">
            <v>0</v>
          </cell>
          <cell r="L11414">
            <v>-20339.609147175248</v>
          </cell>
          <cell r="N11414">
            <v>0</v>
          </cell>
        </row>
        <row r="11415">
          <cell r="B11415" t="str">
            <v>LU115568353243898</v>
          </cell>
          <cell r="E11415" t="str">
            <v>LU1155683532</v>
          </cell>
          <cell r="F11415">
            <v>43898</v>
          </cell>
          <cell r="H11415">
            <v>5262.2</v>
          </cell>
          <cell r="I11415">
            <v>-1.2165877687947728</v>
          </cell>
          <cell r="J11415">
            <v>0</v>
          </cell>
          <cell r="L11415">
            <v>-20340.825734944043</v>
          </cell>
          <cell r="N11415">
            <v>0</v>
          </cell>
        </row>
        <row r="11416">
          <cell r="B11416" t="str">
            <v>LU115568353243899</v>
          </cell>
          <cell r="E11416" t="str">
            <v>LU1155683532</v>
          </cell>
          <cell r="F11416">
            <v>43899</v>
          </cell>
          <cell r="H11416">
            <v>5262.2</v>
          </cell>
          <cell r="I11416">
            <v>-1.2165877687947728</v>
          </cell>
          <cell r="J11416">
            <v>0</v>
          </cell>
          <cell r="L11416">
            <v>-20342.042322712838</v>
          </cell>
          <cell r="N11416">
            <v>0</v>
          </cell>
        </row>
        <row r="11417">
          <cell r="B11417" t="str">
            <v>LU115568353243900</v>
          </cell>
          <cell r="E11417" t="str">
            <v>LU1155683532</v>
          </cell>
          <cell r="F11417">
            <v>43900</v>
          </cell>
          <cell r="H11417">
            <v>5262.2</v>
          </cell>
          <cell r="I11417">
            <v>-2681.4365298499788</v>
          </cell>
          <cell r="J11417">
            <v>0</v>
          </cell>
          <cell r="L11417">
            <v>-23023.478852562817</v>
          </cell>
          <cell r="N11417">
            <v>0</v>
          </cell>
        </row>
        <row r="11418">
          <cell r="B11418" t="str">
            <v>LU115568353243901</v>
          </cell>
          <cell r="E11418" t="str">
            <v>LU1155683532</v>
          </cell>
          <cell r="F11418">
            <v>43901</v>
          </cell>
          <cell r="H11418">
            <v>5262.2</v>
          </cell>
          <cell r="I11418">
            <v>-1.2165877687947728</v>
          </cell>
          <cell r="J11418">
            <v>0</v>
          </cell>
          <cell r="L11418">
            <v>-23024.695440331612</v>
          </cell>
          <cell r="N11418">
            <v>0</v>
          </cell>
        </row>
        <row r="11419">
          <cell r="B11419" t="str">
            <v>LU115568353243902</v>
          </cell>
          <cell r="E11419" t="str">
            <v>LU1155683532</v>
          </cell>
          <cell r="F11419">
            <v>43902</v>
          </cell>
          <cell r="H11419">
            <v>5262.2</v>
          </cell>
          <cell r="I11419">
            <v>-1.2165877687947728</v>
          </cell>
          <cell r="J11419">
            <v>0</v>
          </cell>
          <cell r="L11419">
            <v>-23025.912028100407</v>
          </cell>
          <cell r="N11419">
            <v>0</v>
          </cell>
        </row>
        <row r="11420">
          <cell r="B11420" t="str">
            <v>LU115568353243903</v>
          </cell>
          <cell r="E11420" t="str">
            <v>LU1155683532</v>
          </cell>
          <cell r="F11420">
            <v>43903</v>
          </cell>
          <cell r="H11420">
            <v>5262.2</v>
          </cell>
          <cell r="I11420">
            <v>-20.157133706181789</v>
          </cell>
          <cell r="J11420">
            <v>0</v>
          </cell>
          <cell r="L11420">
            <v>-23046.06916180659</v>
          </cell>
          <cell r="N11420">
            <v>0</v>
          </cell>
        </row>
        <row r="11421">
          <cell r="B11421" t="str">
            <v>LU115568353243904</v>
          </cell>
          <cell r="E11421" t="str">
            <v>LU1155683532</v>
          </cell>
          <cell r="F11421">
            <v>43904</v>
          </cell>
          <cell r="H11421">
            <v>5262.2</v>
          </cell>
          <cell r="I11421">
            <v>-1.2165877687947728</v>
          </cell>
          <cell r="J11421">
            <v>0</v>
          </cell>
          <cell r="L11421">
            <v>-23047.285749575385</v>
          </cell>
          <cell r="N11421">
            <v>0</v>
          </cell>
        </row>
        <row r="11422">
          <cell r="B11422" t="str">
            <v>LU115568353243905</v>
          </cell>
          <cell r="E11422" t="str">
            <v>LU1155683532</v>
          </cell>
          <cell r="F11422">
            <v>43905</v>
          </cell>
          <cell r="H11422">
            <v>5262.2</v>
          </cell>
          <cell r="I11422">
            <v>-1.2165877687947728</v>
          </cell>
          <cell r="J11422">
            <v>0</v>
          </cell>
          <cell r="L11422">
            <v>-23048.50233734418</v>
          </cell>
          <cell r="N11422">
            <v>0</v>
          </cell>
        </row>
        <row r="11423">
          <cell r="B11423" t="str">
            <v>LU115568353243906</v>
          </cell>
          <cell r="E11423" t="str">
            <v>LU1155683532</v>
          </cell>
          <cell r="F11423">
            <v>43906</v>
          </cell>
          <cell r="H11423">
            <v>5262.2</v>
          </cell>
          <cell r="I11423">
            <v>-1.2165877687947728</v>
          </cell>
          <cell r="J11423">
            <v>0</v>
          </cell>
          <cell r="L11423">
            <v>-23049.718925112975</v>
          </cell>
          <cell r="N11423">
            <v>0</v>
          </cell>
        </row>
        <row r="11424">
          <cell r="B11424" t="str">
            <v>LU115568353243907</v>
          </cell>
          <cell r="E11424" t="str">
            <v>LU1155683532</v>
          </cell>
          <cell r="F11424">
            <v>43907</v>
          </cell>
          <cell r="H11424">
            <v>5262.2</v>
          </cell>
          <cell r="I11424">
            <v>-1.2165877687947728</v>
          </cell>
          <cell r="J11424">
            <v>0</v>
          </cell>
          <cell r="L11424">
            <v>-23050.93551288177</v>
          </cell>
          <cell r="N11424">
            <v>0</v>
          </cell>
        </row>
        <row r="11425">
          <cell r="B11425" t="str">
            <v>LU115568353243908</v>
          </cell>
          <cell r="E11425" t="str">
            <v>LU1155683532</v>
          </cell>
          <cell r="F11425">
            <v>43908</v>
          </cell>
          <cell r="H11425">
            <v>5262.2</v>
          </cell>
          <cell r="I11425">
            <v>-1.2165877687947728</v>
          </cell>
          <cell r="J11425">
            <v>0</v>
          </cell>
          <cell r="L11425">
            <v>-23052.152100650565</v>
          </cell>
          <cell r="N11425">
            <v>0</v>
          </cell>
        </row>
        <row r="11426">
          <cell r="B11426" t="str">
            <v>LU115568353243909</v>
          </cell>
          <cell r="E11426" t="str">
            <v>LU1155683532</v>
          </cell>
          <cell r="F11426">
            <v>43909</v>
          </cell>
          <cell r="H11426">
            <v>5262.2</v>
          </cell>
          <cell r="I11426">
            <v>-1.2165877687947728</v>
          </cell>
          <cell r="J11426">
            <v>0</v>
          </cell>
          <cell r="L11426">
            <v>-23053.368688419359</v>
          </cell>
          <cell r="N11426">
            <v>0</v>
          </cell>
        </row>
        <row r="11427">
          <cell r="B11427" t="str">
            <v>LU115568353243910</v>
          </cell>
          <cell r="E11427" t="str">
            <v>LU1155683532</v>
          </cell>
          <cell r="F11427">
            <v>43910</v>
          </cell>
          <cell r="H11427">
            <v>5262.2</v>
          </cell>
          <cell r="I11427">
            <v>-49.870299439820059</v>
          </cell>
          <cell r="J11427">
            <v>0</v>
          </cell>
          <cell r="L11427">
            <v>-23103.238987859178</v>
          </cell>
          <cell r="N11427">
            <v>0</v>
          </cell>
        </row>
        <row r="11428">
          <cell r="B11428" t="str">
            <v>LU115568353243911</v>
          </cell>
          <cell r="E11428" t="str">
            <v>LU1155683532</v>
          </cell>
          <cell r="F11428">
            <v>43911</v>
          </cell>
          <cell r="H11428">
            <v>5262.2</v>
          </cell>
          <cell r="I11428">
            <v>-1.2165877687947728</v>
          </cell>
          <cell r="J11428">
            <v>0</v>
          </cell>
          <cell r="L11428">
            <v>-23104.455575627973</v>
          </cell>
          <cell r="N11428">
            <v>0</v>
          </cell>
        </row>
        <row r="11429">
          <cell r="B11429" t="str">
            <v>LU115568353243912</v>
          </cell>
          <cell r="E11429" t="str">
            <v>LU1155683532</v>
          </cell>
          <cell r="F11429">
            <v>43912</v>
          </cell>
          <cell r="H11429">
            <v>5262.2</v>
          </cell>
          <cell r="I11429">
            <v>-1.2165877687947728</v>
          </cell>
          <cell r="J11429">
            <v>0</v>
          </cell>
          <cell r="L11429">
            <v>-23105.672163396768</v>
          </cell>
          <cell r="N11429">
            <v>0</v>
          </cell>
        </row>
        <row r="11430">
          <cell r="B11430" t="str">
            <v>LU115568353243913</v>
          </cell>
          <cell r="E11430" t="str">
            <v>LU1155683532</v>
          </cell>
          <cell r="F11430">
            <v>43913</v>
          </cell>
          <cell r="H11430">
            <v>5262.2</v>
          </cell>
          <cell r="I11430">
            <v>-1.2165877687947728</v>
          </cell>
          <cell r="J11430">
            <v>0</v>
          </cell>
          <cell r="L11430">
            <v>-23106.888751165563</v>
          </cell>
          <cell r="N11430">
            <v>0</v>
          </cell>
        </row>
        <row r="11431">
          <cell r="B11431" t="str">
            <v>LU115568353243914</v>
          </cell>
          <cell r="E11431" t="str">
            <v>LU1155683532</v>
          </cell>
          <cell r="F11431">
            <v>43914</v>
          </cell>
          <cell r="H11431">
            <v>5262.2</v>
          </cell>
          <cell r="I11431">
            <v>-745.34316342097895</v>
          </cell>
          <cell r="J11431">
            <v>0</v>
          </cell>
          <cell r="L11431">
            <v>-23852.23191458654</v>
          </cell>
          <cell r="N11431">
            <v>0</v>
          </cell>
        </row>
        <row r="11432">
          <cell r="B11432" t="str">
            <v>LU115568353243915</v>
          </cell>
          <cell r="E11432" t="str">
            <v>LU1155683532</v>
          </cell>
          <cell r="F11432">
            <v>43915</v>
          </cell>
          <cell r="H11432">
            <v>5262.2</v>
          </cell>
          <cell r="I11432">
            <v>-198.40664101002898</v>
          </cell>
          <cell r="J11432">
            <v>0</v>
          </cell>
          <cell r="L11432">
            <v>-24050.638555596568</v>
          </cell>
          <cell r="N11432">
            <v>0</v>
          </cell>
        </row>
        <row r="11433">
          <cell r="B11433" t="str">
            <v>LU115568353243916</v>
          </cell>
          <cell r="E11433" t="str">
            <v>LU1155683532</v>
          </cell>
          <cell r="F11433">
            <v>43916</v>
          </cell>
          <cell r="H11433">
            <v>5262.2</v>
          </cell>
          <cell r="I11433">
            <v>-1.2165877687947728</v>
          </cell>
          <cell r="J11433">
            <v>0</v>
          </cell>
          <cell r="L11433">
            <v>-24051.855143365363</v>
          </cell>
          <cell r="N11433">
            <v>0</v>
          </cell>
        </row>
        <row r="11434">
          <cell r="B11434" t="str">
            <v>LU115568353243917</v>
          </cell>
          <cell r="E11434" t="str">
            <v>LU1155683532</v>
          </cell>
          <cell r="F11434">
            <v>43917</v>
          </cell>
          <cell r="H11434">
            <v>5262.2</v>
          </cell>
          <cell r="I11434">
            <v>-1.2165877687947728</v>
          </cell>
          <cell r="J11434">
            <v>0</v>
          </cell>
          <cell r="L11434">
            <v>-24053.071731134158</v>
          </cell>
          <cell r="N11434">
            <v>0</v>
          </cell>
        </row>
        <row r="11435">
          <cell r="B11435" t="str">
            <v>LU115568353243918</v>
          </cell>
          <cell r="E11435" t="str">
            <v>LU1155683532</v>
          </cell>
          <cell r="F11435">
            <v>43918</v>
          </cell>
          <cell r="H11435">
            <v>5262.2</v>
          </cell>
          <cell r="I11435">
            <v>-1.2165877687947728</v>
          </cell>
          <cell r="J11435">
            <v>0</v>
          </cell>
          <cell r="L11435">
            <v>-24054.288318902953</v>
          </cell>
          <cell r="N11435">
            <v>0</v>
          </cell>
        </row>
        <row r="11436">
          <cell r="B11436" t="str">
            <v>LU115568353243919</v>
          </cell>
          <cell r="E11436" t="str">
            <v>LU1155683532</v>
          </cell>
          <cell r="F11436">
            <v>43919</v>
          </cell>
          <cell r="H11436">
            <v>5262.2</v>
          </cell>
          <cell r="I11436">
            <v>-1.2165877687947728</v>
          </cell>
          <cell r="J11436">
            <v>0</v>
          </cell>
          <cell r="L11436">
            <v>-24055.504906671747</v>
          </cell>
          <cell r="N11436">
            <v>0</v>
          </cell>
        </row>
        <row r="11437">
          <cell r="B11437" t="str">
            <v>LU115568353243920</v>
          </cell>
          <cell r="E11437" t="str">
            <v>LU1155683532</v>
          </cell>
          <cell r="F11437">
            <v>43920</v>
          </cell>
          <cell r="H11437">
            <v>5262.2</v>
          </cell>
          <cell r="I11437">
            <v>-137.74732638209952</v>
          </cell>
          <cell r="J11437">
            <v>0</v>
          </cell>
          <cell r="L11437">
            <v>-24193.252233053849</v>
          </cell>
          <cell r="N11437">
            <v>0</v>
          </cell>
        </row>
        <row r="11438">
          <cell r="B11438" t="str">
            <v>LU115568353243921</v>
          </cell>
          <cell r="E11438" t="str">
            <v>LU1155683532</v>
          </cell>
          <cell r="F11438">
            <v>43921</v>
          </cell>
          <cell r="H11438">
            <v>5239.3999999999996</v>
          </cell>
          <cell r="I11438">
            <v>-14939.139895753455</v>
          </cell>
          <cell r="J11438">
            <v>0</v>
          </cell>
          <cell r="L11438">
            <v>-39132.392128807303</v>
          </cell>
          <cell r="N11438">
            <v>0</v>
          </cell>
        </row>
        <row r="11439">
          <cell r="B11439" t="str">
            <v>LU115568353243922</v>
          </cell>
          <cell r="E11439" t="str">
            <v>LU1155683532</v>
          </cell>
          <cell r="F11439">
            <v>43922</v>
          </cell>
          <cell r="H11439">
            <v>5239.3999999999996</v>
          </cell>
          <cell r="I11439">
            <v>-1458.0965671377178</v>
          </cell>
          <cell r="J11439">
            <v>0</v>
          </cell>
          <cell r="L11439">
            <v>-40590.488695945023</v>
          </cell>
          <cell r="N11439">
            <v>0</v>
          </cell>
        </row>
        <row r="11440">
          <cell r="B11440" t="str">
            <v>LU115568353243923</v>
          </cell>
          <cell r="E11440" t="str">
            <v>LU1155683532</v>
          </cell>
          <cell r="F11440">
            <v>43923</v>
          </cell>
          <cell r="H11440">
            <v>5239.3999999999996</v>
          </cell>
          <cell r="I11440">
            <v>1492.3690633140511</v>
          </cell>
          <cell r="J11440">
            <v>0</v>
          </cell>
          <cell r="L11440">
            <v>-39098.119632630973</v>
          </cell>
          <cell r="N11440">
            <v>0</v>
          </cell>
        </row>
        <row r="11441">
          <cell r="B11441" t="str">
            <v>LU115568353243924</v>
          </cell>
          <cell r="E11441" t="str">
            <v>LU1155683532</v>
          </cell>
          <cell r="F11441">
            <v>43924</v>
          </cell>
          <cell r="H11441">
            <v>5239.3999999999996</v>
          </cell>
          <cell r="I11441">
            <v>-1.2165877687947728</v>
          </cell>
          <cell r="J11441">
            <v>0</v>
          </cell>
          <cell r="L11441">
            <v>-39099.336220399768</v>
          </cell>
          <cell r="N11441">
            <v>0</v>
          </cell>
        </row>
        <row r="11442">
          <cell r="B11442" t="str">
            <v>LU115568353243925</v>
          </cell>
          <cell r="E11442" t="str">
            <v>LU1155683532</v>
          </cell>
          <cell r="F11442">
            <v>43925</v>
          </cell>
          <cell r="H11442">
            <v>5239.3999999999996</v>
          </cell>
          <cell r="I11442">
            <v>-1.2165877687947728</v>
          </cell>
          <cell r="J11442">
            <v>0</v>
          </cell>
          <cell r="L11442">
            <v>-39100.552808168562</v>
          </cell>
          <cell r="N11442">
            <v>0</v>
          </cell>
        </row>
        <row r="11443">
          <cell r="B11443" t="str">
            <v>LU115568353243926</v>
          </cell>
          <cell r="E11443" t="str">
            <v>LU1155683532</v>
          </cell>
          <cell r="F11443">
            <v>43926</v>
          </cell>
          <cell r="H11443">
            <v>5239.3999999999996</v>
          </cell>
          <cell r="I11443">
            <v>-1.2165877687947728</v>
          </cell>
          <cell r="J11443">
            <v>0</v>
          </cell>
          <cell r="L11443">
            <v>-39101.769395937357</v>
          </cell>
          <cell r="N11443">
            <v>0</v>
          </cell>
        </row>
        <row r="11444">
          <cell r="B11444" t="str">
            <v>LU115568353243927</v>
          </cell>
          <cell r="E11444" t="str">
            <v>LU1155683532</v>
          </cell>
          <cell r="F11444">
            <v>43927</v>
          </cell>
          <cell r="H11444">
            <v>5239.3999999999996</v>
          </cell>
          <cell r="I11444">
            <v>-1.2165877687947728</v>
          </cell>
          <cell r="J11444">
            <v>0</v>
          </cell>
          <cell r="L11444">
            <v>-39102.985983706152</v>
          </cell>
          <cell r="N11444">
            <v>0</v>
          </cell>
        </row>
        <row r="11445">
          <cell r="B11445" t="str">
            <v>LU115568353243928</v>
          </cell>
          <cell r="E11445" t="str">
            <v>LU1155683532</v>
          </cell>
          <cell r="F11445">
            <v>43928</v>
          </cell>
          <cell r="H11445">
            <v>5239.3999999999996</v>
          </cell>
          <cell r="I11445">
            <v>-1.2165877687947728</v>
          </cell>
          <cell r="J11445">
            <v>0</v>
          </cell>
          <cell r="L11445">
            <v>-39104.202571474947</v>
          </cell>
          <cell r="N11445">
            <v>0</v>
          </cell>
        </row>
        <row r="11446">
          <cell r="B11446" t="str">
            <v>LU115568353243929</v>
          </cell>
          <cell r="E11446" t="str">
            <v>LU1155683532</v>
          </cell>
          <cell r="F11446">
            <v>43929</v>
          </cell>
          <cell r="H11446">
            <v>5239.3999999999996</v>
          </cell>
          <cell r="I11446">
            <v>9274.1281717645452</v>
          </cell>
          <cell r="J11446">
            <v>0</v>
          </cell>
          <cell r="L11446">
            <v>-29830.0743997104</v>
          </cell>
          <cell r="N11446">
            <v>0</v>
          </cell>
        </row>
        <row r="11447">
          <cell r="B11447" t="str">
            <v>LU115568353243930</v>
          </cell>
          <cell r="E11447" t="str">
            <v>LU1155683532</v>
          </cell>
          <cell r="F11447">
            <v>43930</v>
          </cell>
          <cell r="H11447">
            <v>5239.3999999999996</v>
          </cell>
          <cell r="I11447">
            <v>-1220.9962187442566</v>
          </cell>
          <cell r="J11447">
            <v>0</v>
          </cell>
          <cell r="L11447">
            <v>-31051.070618454658</v>
          </cell>
          <cell r="N11447">
            <v>0</v>
          </cell>
        </row>
        <row r="11448">
          <cell r="B11448" t="str">
            <v>LU115568353243931</v>
          </cell>
          <cell r="E11448" t="str">
            <v>LU1155683532</v>
          </cell>
          <cell r="F11448">
            <v>43931</v>
          </cell>
          <cell r="H11448">
            <v>5239.3999999999996</v>
          </cell>
          <cell r="I11448">
            <v>-1.2165877687947728</v>
          </cell>
          <cell r="J11448">
            <v>0</v>
          </cell>
          <cell r="L11448">
            <v>-31052.287206223453</v>
          </cell>
          <cell r="N11448">
            <v>0</v>
          </cell>
        </row>
        <row r="11449">
          <cell r="B11449" t="str">
            <v>LU115568353243932</v>
          </cell>
          <cell r="E11449" t="str">
            <v>LU1155683532</v>
          </cell>
          <cell r="F11449">
            <v>43932</v>
          </cell>
          <cell r="H11449">
            <v>5239.3999999999996</v>
          </cell>
          <cell r="I11449">
            <v>-1.2165877687947728</v>
          </cell>
          <cell r="J11449">
            <v>0</v>
          </cell>
          <cell r="L11449">
            <v>-31053.503793992248</v>
          </cell>
          <cell r="N11449">
            <v>0</v>
          </cell>
        </row>
        <row r="11450">
          <cell r="B11450" t="str">
            <v>LU115568353243933</v>
          </cell>
          <cell r="E11450" t="str">
            <v>LU1155683532</v>
          </cell>
          <cell r="F11450">
            <v>43933</v>
          </cell>
          <cell r="H11450">
            <v>5239.3999999999996</v>
          </cell>
          <cell r="I11450">
            <v>-1.2165877687947728</v>
          </cell>
          <cell r="J11450">
            <v>0</v>
          </cell>
          <cell r="L11450">
            <v>-31054.720381761043</v>
          </cell>
          <cell r="N11450">
            <v>0</v>
          </cell>
        </row>
        <row r="11451">
          <cell r="B11451" t="str">
            <v>LU115568353243934</v>
          </cell>
          <cell r="E11451" t="str">
            <v>LU1155683532</v>
          </cell>
          <cell r="F11451">
            <v>43934</v>
          </cell>
          <cell r="H11451">
            <v>5239.3999999999996</v>
          </cell>
          <cell r="I11451">
            <v>-1.2165877687947728</v>
          </cell>
          <cell r="J11451">
            <v>0</v>
          </cell>
          <cell r="L11451">
            <v>-31055.936969529837</v>
          </cell>
          <cell r="N11451">
            <v>0</v>
          </cell>
        </row>
        <row r="11452">
          <cell r="B11452" t="str">
            <v>LU115568353243935</v>
          </cell>
          <cell r="E11452" t="str">
            <v>LU1155683532</v>
          </cell>
          <cell r="F11452">
            <v>43935</v>
          </cell>
          <cell r="H11452">
            <v>5239.3999999999996</v>
          </cell>
          <cell r="I11452">
            <v>-43.334543558919634</v>
          </cell>
          <cell r="J11452">
            <v>0</v>
          </cell>
          <cell r="L11452">
            <v>-31099.271513088755</v>
          </cell>
          <cell r="N11452">
            <v>0</v>
          </cell>
        </row>
        <row r="11453">
          <cell r="B11453" t="str">
            <v>LU115568353243936</v>
          </cell>
          <cell r="E11453" t="str">
            <v>LU1155683532</v>
          </cell>
          <cell r="F11453">
            <v>43936</v>
          </cell>
          <cell r="H11453">
            <v>5239.3999999999996</v>
          </cell>
          <cell r="I11453">
            <v>-15.504853685463354</v>
          </cell>
          <cell r="J11453">
            <v>0</v>
          </cell>
          <cell r="L11453">
            <v>-31114.776366774218</v>
          </cell>
          <cell r="N11453">
            <v>0</v>
          </cell>
        </row>
        <row r="11454">
          <cell r="B11454" t="str">
            <v>LU115568353243937</v>
          </cell>
          <cell r="E11454" t="str">
            <v>LU1155683532</v>
          </cell>
          <cell r="F11454">
            <v>43937</v>
          </cell>
          <cell r="H11454">
            <v>5239.3999999999996</v>
          </cell>
          <cell r="I11454">
            <v>-47.589577356662062</v>
          </cell>
          <cell r="J11454">
            <v>0</v>
          </cell>
          <cell r="L11454">
            <v>-31162.365944130881</v>
          </cell>
          <cell r="N11454">
            <v>0</v>
          </cell>
        </row>
        <row r="11455">
          <cell r="B11455" t="str">
            <v>LU115568353243938</v>
          </cell>
          <cell r="E11455" t="str">
            <v>LU1155683532</v>
          </cell>
          <cell r="F11455">
            <v>43938</v>
          </cell>
          <cell r="H11455">
            <v>5239.3999999999996</v>
          </cell>
          <cell r="I11455">
            <v>-19.327505295906327</v>
          </cell>
          <cell r="J11455">
            <v>0</v>
          </cell>
          <cell r="L11455">
            <v>-31181.693449426788</v>
          </cell>
          <cell r="N11455">
            <v>0</v>
          </cell>
        </row>
        <row r="11456">
          <cell r="B11456" t="str">
            <v>LU115568353243939</v>
          </cell>
          <cell r="E11456" t="str">
            <v>LU1155683532</v>
          </cell>
          <cell r="F11456">
            <v>43939</v>
          </cell>
          <cell r="H11456">
            <v>5239.3999999999996</v>
          </cell>
          <cell r="I11456">
            <v>-1.2165877687947728</v>
          </cell>
          <cell r="J11456">
            <v>0</v>
          </cell>
          <cell r="L11456">
            <v>-31182.910037195583</v>
          </cell>
          <cell r="N11456">
            <v>0</v>
          </cell>
        </row>
        <row r="11457">
          <cell r="B11457" t="str">
            <v>LU115568353243940</v>
          </cell>
          <cell r="E11457" t="str">
            <v>LU1155683532</v>
          </cell>
          <cell r="F11457">
            <v>43940</v>
          </cell>
          <cell r="H11457">
            <v>5239.3999999999996</v>
          </cell>
          <cell r="I11457">
            <v>-1.2165877687947728</v>
          </cell>
          <cell r="J11457">
            <v>0</v>
          </cell>
          <cell r="L11457">
            <v>-31184.126624964378</v>
          </cell>
          <cell r="N11457">
            <v>0</v>
          </cell>
        </row>
        <row r="11458">
          <cell r="B11458" t="str">
            <v>LU115568353243941</v>
          </cell>
          <cell r="E11458" t="str">
            <v>LU1155683532</v>
          </cell>
          <cell r="F11458">
            <v>43941</v>
          </cell>
          <cell r="H11458">
            <v>5239.3999999999996</v>
          </cell>
          <cell r="I11458">
            <v>-1.2165877687947728</v>
          </cell>
          <cell r="J11458">
            <v>0</v>
          </cell>
          <cell r="L11458">
            <v>-31185.343212733173</v>
          </cell>
          <cell r="N11458">
            <v>0</v>
          </cell>
        </row>
        <row r="11459">
          <cell r="B11459" t="str">
            <v>LU115568353243942</v>
          </cell>
          <cell r="E11459" t="str">
            <v>LU1155683532</v>
          </cell>
          <cell r="F11459">
            <v>43942</v>
          </cell>
          <cell r="H11459">
            <v>5239.3999999999996</v>
          </cell>
          <cell r="I11459">
            <v>-1.2165877687947728</v>
          </cell>
          <cell r="J11459">
            <v>0</v>
          </cell>
          <cell r="L11459">
            <v>-31186.559800501967</v>
          </cell>
          <cell r="N11459">
            <v>0</v>
          </cell>
        </row>
        <row r="11460">
          <cell r="B11460" t="str">
            <v>LU115568353243943</v>
          </cell>
          <cell r="E11460" t="str">
            <v>LU1155683532</v>
          </cell>
          <cell r="F11460">
            <v>43943</v>
          </cell>
          <cell r="H11460">
            <v>5239.3999999999996</v>
          </cell>
          <cell r="I11460">
            <v>-1.2165877687947728</v>
          </cell>
          <cell r="J11460">
            <v>0</v>
          </cell>
          <cell r="L11460">
            <v>-31187.776388270762</v>
          </cell>
          <cell r="N11460">
            <v>0</v>
          </cell>
        </row>
        <row r="11461">
          <cell r="B11461" t="str">
            <v>LU115568353243944</v>
          </cell>
          <cell r="E11461" t="str">
            <v>LU1155683532</v>
          </cell>
          <cell r="F11461">
            <v>43944</v>
          </cell>
          <cell r="H11461">
            <v>5239.3999999999996</v>
          </cell>
          <cell r="I11461">
            <v>-8.6850073676036601</v>
          </cell>
          <cell r="J11461">
            <v>0</v>
          </cell>
          <cell r="L11461">
            <v>-31196.461395638366</v>
          </cell>
          <cell r="N11461">
            <v>0</v>
          </cell>
        </row>
        <row r="11462">
          <cell r="B11462" t="str">
            <v>LU115568353243945</v>
          </cell>
          <cell r="E11462" t="str">
            <v>LU1155683532</v>
          </cell>
          <cell r="F11462">
            <v>43945</v>
          </cell>
          <cell r="H11462">
            <v>5239.3999999999996</v>
          </cell>
          <cell r="I11462">
            <v>-1.2165877687947728</v>
          </cell>
          <cell r="J11462">
            <v>0</v>
          </cell>
          <cell r="L11462">
            <v>-31197.67798340716</v>
          </cell>
          <cell r="N11462">
            <v>0</v>
          </cell>
        </row>
        <row r="11463">
          <cell r="B11463" t="str">
            <v>LU115568353243946</v>
          </cell>
          <cell r="E11463" t="str">
            <v>LU1155683532</v>
          </cell>
          <cell r="F11463">
            <v>43946</v>
          </cell>
          <cell r="H11463">
            <v>5239.3999999999996</v>
          </cell>
          <cell r="I11463">
            <v>-1.2165877687947728</v>
          </cell>
          <cell r="J11463">
            <v>0</v>
          </cell>
          <cell r="L11463">
            <v>-31198.894571175955</v>
          </cell>
          <cell r="N11463">
            <v>0</v>
          </cell>
        </row>
        <row r="11464">
          <cell r="B11464" t="str">
            <v>LU115568353243947</v>
          </cell>
          <cell r="E11464" t="str">
            <v>LU1155683532</v>
          </cell>
          <cell r="F11464">
            <v>43947</v>
          </cell>
          <cell r="H11464">
            <v>5239.3999999999996</v>
          </cell>
          <cell r="I11464">
            <v>-1.2165877687947728</v>
          </cell>
          <cell r="J11464">
            <v>0</v>
          </cell>
          <cell r="L11464">
            <v>-31200.11115894475</v>
          </cell>
          <cell r="N11464">
            <v>0</v>
          </cell>
        </row>
        <row r="11465">
          <cell r="B11465" t="str">
            <v>LU115568353243948</v>
          </cell>
          <cell r="E11465" t="str">
            <v>LU1155683532</v>
          </cell>
          <cell r="F11465">
            <v>43948</v>
          </cell>
          <cell r="H11465">
            <v>5239.3999999999996</v>
          </cell>
          <cell r="I11465">
            <v>-27.198826478335171</v>
          </cell>
          <cell r="J11465">
            <v>0</v>
          </cell>
          <cell r="L11465">
            <v>-31227.309985423086</v>
          </cell>
          <cell r="N11465">
            <v>0</v>
          </cell>
        </row>
        <row r="11466">
          <cell r="B11466" t="str">
            <v>LU115568353243949</v>
          </cell>
          <cell r="E11466" t="str">
            <v>LU1155683532</v>
          </cell>
          <cell r="F11466">
            <v>43949</v>
          </cell>
          <cell r="H11466">
            <v>5239.3999999999996</v>
          </cell>
          <cell r="I11466">
            <v>-1.2165877687947728</v>
          </cell>
          <cell r="J11466">
            <v>0</v>
          </cell>
          <cell r="L11466">
            <v>-31228.526573191881</v>
          </cell>
          <cell r="N11466">
            <v>0</v>
          </cell>
        </row>
        <row r="11467">
          <cell r="B11467" t="str">
            <v>LU115568353243950</v>
          </cell>
          <cell r="E11467" t="str">
            <v>LU1155683532</v>
          </cell>
          <cell r="F11467">
            <v>43950</v>
          </cell>
          <cell r="H11467">
            <v>5239.3999999999996</v>
          </cell>
          <cell r="I11467">
            <v>-1.2165877687947728</v>
          </cell>
          <cell r="J11467">
            <v>0</v>
          </cell>
          <cell r="L11467">
            <v>-31229.743160960676</v>
          </cell>
          <cell r="N11467">
            <v>0</v>
          </cell>
        </row>
        <row r="11468">
          <cell r="B11468" t="str">
            <v>LU115568353243951</v>
          </cell>
          <cell r="E11468" t="str">
            <v>LU1155683532</v>
          </cell>
          <cell r="F11468">
            <v>43951</v>
          </cell>
          <cell r="H11468">
            <v>5200.87</v>
          </cell>
          <cell r="I11468">
            <v>-12960.219648856302</v>
          </cell>
          <cell r="J11468">
            <v>0</v>
          </cell>
          <cell r="L11468">
            <v>-44189.962809816978</v>
          </cell>
          <cell r="N11468">
            <v>0</v>
          </cell>
        </row>
        <row r="11469">
          <cell r="B11469" t="str">
            <v>LU115568353243952</v>
          </cell>
          <cell r="E11469" t="str">
            <v>LU1155683532</v>
          </cell>
          <cell r="F11469">
            <v>43952</v>
          </cell>
          <cell r="H11469">
            <v>5200.87</v>
          </cell>
          <cell r="I11469">
            <v>-1456.5244934595837</v>
          </cell>
          <cell r="J11469">
            <v>0</v>
          </cell>
          <cell r="L11469">
            <v>-45646.487303276561</v>
          </cell>
          <cell r="N11469">
            <v>0</v>
          </cell>
        </row>
        <row r="11470">
          <cell r="B11470" t="str">
            <v>LU115568353243953</v>
          </cell>
          <cell r="E11470" t="str">
            <v>LU1155683532</v>
          </cell>
          <cell r="F11470">
            <v>43953</v>
          </cell>
          <cell r="H11470">
            <v>5200.87</v>
          </cell>
          <cell r="I11470">
            <v>-1.2165877687947728</v>
          </cell>
          <cell r="J11470">
            <v>0</v>
          </cell>
          <cell r="L11470">
            <v>-45647.703891045356</v>
          </cell>
          <cell r="N11470">
            <v>0</v>
          </cell>
        </row>
        <row r="11471">
          <cell r="B11471" t="str">
            <v>LU115568353243954</v>
          </cell>
          <cell r="E11471" t="str">
            <v>LU1155683532</v>
          </cell>
          <cell r="F11471">
            <v>43954</v>
          </cell>
          <cell r="H11471">
            <v>5200.87</v>
          </cell>
          <cell r="I11471">
            <v>-1.2165877687947728</v>
          </cell>
          <cell r="J11471">
            <v>0</v>
          </cell>
          <cell r="L11471">
            <v>-45648.920478814151</v>
          </cell>
          <cell r="N11471">
            <v>0</v>
          </cell>
        </row>
        <row r="11472">
          <cell r="B11472" t="str">
            <v>LU115568353243955</v>
          </cell>
          <cell r="E11472" t="str">
            <v>LU1155683532</v>
          </cell>
          <cell r="F11472">
            <v>43955</v>
          </cell>
          <cell r="H11472">
            <v>5200.87</v>
          </cell>
          <cell r="I11472">
            <v>-45.335845525486</v>
          </cell>
          <cell r="J11472">
            <v>0</v>
          </cell>
          <cell r="L11472">
            <v>-45694.256324339636</v>
          </cell>
          <cell r="N11472">
            <v>0</v>
          </cell>
        </row>
        <row r="11473">
          <cell r="B11473" t="str">
            <v>LU115568353243956</v>
          </cell>
          <cell r="E11473" t="str">
            <v>LU1155683532</v>
          </cell>
          <cell r="F11473">
            <v>43956</v>
          </cell>
          <cell r="H11473">
            <v>5200.87</v>
          </cell>
          <cell r="I11473">
            <v>-1.2165877687947728</v>
          </cell>
          <cell r="J11473">
            <v>0</v>
          </cell>
          <cell r="L11473">
            <v>-45695.472912108431</v>
          </cell>
          <cell r="N11473">
            <v>0</v>
          </cell>
        </row>
        <row r="11474">
          <cell r="B11474" t="str">
            <v>LU115568353243957</v>
          </cell>
          <cell r="E11474" t="str">
            <v>LU1155683532</v>
          </cell>
          <cell r="F11474">
            <v>43957</v>
          </cell>
          <cell r="H11474">
            <v>5200.87</v>
          </cell>
          <cell r="I11474">
            <v>-1.2165877687947728</v>
          </cell>
          <cell r="J11474">
            <v>0</v>
          </cell>
          <cell r="L11474">
            <v>-45696.689499877226</v>
          </cell>
          <cell r="N11474">
            <v>0</v>
          </cell>
        </row>
        <row r="11475">
          <cell r="B11475" t="str">
            <v>LU115568353243958</v>
          </cell>
          <cell r="E11475" t="str">
            <v>LU1155683532</v>
          </cell>
          <cell r="F11475">
            <v>43958</v>
          </cell>
          <cell r="H11475">
            <v>5200.87</v>
          </cell>
          <cell r="I11475">
            <v>-1.2165877687947728</v>
          </cell>
          <cell r="J11475">
            <v>0</v>
          </cell>
          <cell r="L11475">
            <v>-45697.906087646021</v>
          </cell>
          <cell r="N11475">
            <v>0</v>
          </cell>
        </row>
        <row r="11476">
          <cell r="B11476" t="str">
            <v>LU115568353243959</v>
          </cell>
          <cell r="E11476" t="str">
            <v>LU1155683532</v>
          </cell>
          <cell r="F11476">
            <v>43959</v>
          </cell>
          <cell r="H11476">
            <v>5200.87</v>
          </cell>
          <cell r="I11476">
            <v>-1.2165877687947728</v>
          </cell>
          <cell r="J11476">
            <v>0</v>
          </cell>
          <cell r="L11476">
            <v>-45699.122675414816</v>
          </cell>
          <cell r="N11476">
            <v>0</v>
          </cell>
        </row>
        <row r="11477">
          <cell r="B11477" t="str">
            <v>LU115568353243960</v>
          </cell>
          <cell r="E11477" t="str">
            <v>LU1155683532</v>
          </cell>
          <cell r="F11477">
            <v>43960</v>
          </cell>
          <cell r="H11477">
            <v>5200.87</v>
          </cell>
          <cell r="I11477">
            <v>-1.2165877687947728</v>
          </cell>
          <cell r="J11477">
            <v>0</v>
          </cell>
          <cell r="L11477">
            <v>-45700.33926318361</v>
          </cell>
          <cell r="N11477">
            <v>0</v>
          </cell>
        </row>
        <row r="11478">
          <cell r="B11478" t="str">
            <v>LU115568353243961</v>
          </cell>
          <cell r="E11478" t="str">
            <v>LU1155683532</v>
          </cell>
          <cell r="F11478">
            <v>43961</v>
          </cell>
          <cell r="H11478">
            <v>5200.87</v>
          </cell>
          <cell r="I11478">
            <v>-1.2165877687947728</v>
          </cell>
          <cell r="J11478">
            <v>0</v>
          </cell>
          <cell r="L11478">
            <v>-45701.555850952405</v>
          </cell>
          <cell r="N11478">
            <v>0</v>
          </cell>
        </row>
        <row r="11479">
          <cell r="B11479" t="str">
            <v>LU115568353243962</v>
          </cell>
          <cell r="E11479" t="str">
            <v>LU1155683532</v>
          </cell>
          <cell r="F11479">
            <v>43962</v>
          </cell>
          <cell r="H11479">
            <v>5200.87</v>
          </cell>
          <cell r="I11479">
            <v>-303.91989611013776</v>
          </cell>
          <cell r="J11479">
            <v>0</v>
          </cell>
          <cell r="L11479">
            <v>-46005.475747062541</v>
          </cell>
          <cell r="N11479">
            <v>0</v>
          </cell>
        </row>
        <row r="11480">
          <cell r="B11480" t="str">
            <v>LU115568353243963</v>
          </cell>
          <cell r="E11480" t="str">
            <v>LU1155683532</v>
          </cell>
          <cell r="F11480">
            <v>43963</v>
          </cell>
          <cell r="H11480">
            <v>5200.87</v>
          </cell>
          <cell r="I11480">
            <v>-1.2165877687947728</v>
          </cell>
          <cell r="J11480">
            <v>0</v>
          </cell>
          <cell r="L11480">
            <v>-46006.692334831336</v>
          </cell>
          <cell r="N11480">
            <v>0</v>
          </cell>
        </row>
        <row r="11481">
          <cell r="B11481" t="str">
            <v>LU115568353243964</v>
          </cell>
          <cell r="E11481" t="str">
            <v>LU1155683532</v>
          </cell>
          <cell r="F11481">
            <v>43964</v>
          </cell>
          <cell r="H11481">
            <v>5200.87</v>
          </cell>
          <cell r="I11481">
            <v>-1.2165877687947728</v>
          </cell>
          <cell r="J11481">
            <v>0</v>
          </cell>
          <cell r="L11481">
            <v>-46007.908922600131</v>
          </cell>
          <cell r="N11481">
            <v>0</v>
          </cell>
        </row>
        <row r="11482">
          <cell r="B11482" t="str">
            <v>LU115568353243965</v>
          </cell>
          <cell r="E11482" t="str">
            <v>LU1155683532</v>
          </cell>
          <cell r="F11482">
            <v>43965</v>
          </cell>
          <cell r="H11482">
            <v>5200.87</v>
          </cell>
          <cell r="I11482">
            <v>-1.2165877687947728</v>
          </cell>
          <cell r="J11482">
            <v>0</v>
          </cell>
          <cell r="L11482">
            <v>-46009.125510368925</v>
          </cell>
          <cell r="N11482">
            <v>0</v>
          </cell>
        </row>
        <row r="11483">
          <cell r="B11483" t="str">
            <v>LU115568353243966</v>
          </cell>
          <cell r="E11483" t="str">
            <v>LU1155683532</v>
          </cell>
          <cell r="F11483">
            <v>43966</v>
          </cell>
          <cell r="H11483">
            <v>5200.87</v>
          </cell>
          <cell r="I11483">
            <v>-1.2165877687947728</v>
          </cell>
          <cell r="J11483">
            <v>0</v>
          </cell>
          <cell r="L11483">
            <v>-46010.34209813772</v>
          </cell>
          <cell r="N11483">
            <v>0</v>
          </cell>
        </row>
        <row r="11484">
          <cell r="B11484" t="str">
            <v>LU115568353243967</v>
          </cell>
          <cell r="E11484" t="str">
            <v>LU1155683532</v>
          </cell>
          <cell r="F11484">
            <v>43967</v>
          </cell>
          <cell r="H11484">
            <v>5200.87</v>
          </cell>
          <cell r="I11484">
            <v>-1.2165877687947728</v>
          </cell>
          <cell r="J11484">
            <v>0</v>
          </cell>
          <cell r="L11484">
            <v>-46011.558685906515</v>
          </cell>
          <cell r="N11484">
            <v>0</v>
          </cell>
        </row>
        <row r="11485">
          <cell r="B11485" t="str">
            <v>LU115568353243968</v>
          </cell>
          <cell r="E11485" t="str">
            <v>LU1155683532</v>
          </cell>
          <cell r="F11485">
            <v>43968</v>
          </cell>
          <cell r="H11485">
            <v>5200.87</v>
          </cell>
          <cell r="I11485">
            <v>-1.2165877687947728</v>
          </cell>
          <cell r="J11485">
            <v>0</v>
          </cell>
          <cell r="L11485">
            <v>-46012.77527367531</v>
          </cell>
          <cell r="N11485">
            <v>0</v>
          </cell>
        </row>
        <row r="11486">
          <cell r="B11486" t="str">
            <v>LU115568353243969</v>
          </cell>
          <cell r="E11486" t="str">
            <v>LU1155683532</v>
          </cell>
          <cell r="F11486">
            <v>43969</v>
          </cell>
          <cell r="H11486">
            <v>5200.87</v>
          </cell>
          <cell r="I11486">
            <v>-33.534681034219595</v>
          </cell>
          <cell r="J11486">
            <v>0</v>
          </cell>
          <cell r="L11486">
            <v>-46046.309954709526</v>
          </cell>
          <cell r="N11486">
            <v>0</v>
          </cell>
        </row>
        <row r="11487">
          <cell r="B11487" t="str">
            <v>LU115568353243970</v>
          </cell>
          <cell r="E11487" t="str">
            <v>LU1155683532</v>
          </cell>
          <cell r="F11487">
            <v>43970</v>
          </cell>
          <cell r="H11487">
            <v>5200.87</v>
          </cell>
          <cell r="I11487">
            <v>-1.2165877687947728</v>
          </cell>
          <cell r="J11487">
            <v>0</v>
          </cell>
          <cell r="L11487">
            <v>-46047.526542478321</v>
          </cell>
          <cell r="N11487">
            <v>0</v>
          </cell>
        </row>
        <row r="11488">
          <cell r="B11488" t="str">
            <v>LU115568353243971</v>
          </cell>
          <cell r="E11488" t="str">
            <v>LU1155683532</v>
          </cell>
          <cell r="F11488">
            <v>43971</v>
          </cell>
          <cell r="H11488">
            <v>5200.87</v>
          </cell>
          <cell r="I11488">
            <v>-1.2165877687947728</v>
          </cell>
          <cell r="J11488">
            <v>0</v>
          </cell>
          <cell r="L11488">
            <v>-46048.743130247116</v>
          </cell>
          <cell r="N11488">
            <v>0</v>
          </cell>
        </row>
        <row r="11489">
          <cell r="B11489" t="str">
            <v>LU115568353243972</v>
          </cell>
          <cell r="E11489" t="str">
            <v>LU1155683532</v>
          </cell>
          <cell r="F11489">
            <v>43972</v>
          </cell>
          <cell r="H11489">
            <v>5200.87</v>
          </cell>
          <cell r="I11489">
            <v>-1.2165877687947728</v>
          </cell>
          <cell r="J11489">
            <v>0</v>
          </cell>
          <cell r="L11489">
            <v>-46049.959718015911</v>
          </cell>
          <cell r="N11489">
            <v>0</v>
          </cell>
        </row>
        <row r="11490">
          <cell r="B11490" t="str">
            <v>LU115568353243973</v>
          </cell>
          <cell r="E11490" t="str">
            <v>LU1155683532</v>
          </cell>
          <cell r="F11490">
            <v>43973</v>
          </cell>
          <cell r="H11490">
            <v>5200.87</v>
          </cell>
          <cell r="I11490">
            <v>-1.2165877687947728</v>
          </cell>
          <cell r="J11490">
            <v>0</v>
          </cell>
          <cell r="L11490">
            <v>-46051.176305784706</v>
          </cell>
          <cell r="N11490">
            <v>0</v>
          </cell>
        </row>
        <row r="11491">
          <cell r="B11491" t="str">
            <v>LU115568353243974</v>
          </cell>
          <cell r="E11491" t="str">
            <v>LU1155683532</v>
          </cell>
          <cell r="F11491">
            <v>43974</v>
          </cell>
          <cell r="H11491">
            <v>5200.87</v>
          </cell>
          <cell r="I11491">
            <v>-1.2165877687947728</v>
          </cell>
          <cell r="J11491">
            <v>0</v>
          </cell>
          <cell r="L11491">
            <v>-46052.3928935535</v>
          </cell>
          <cell r="N11491">
            <v>0</v>
          </cell>
        </row>
        <row r="11492">
          <cell r="B11492" t="str">
            <v>LU115568353243975</v>
          </cell>
          <cell r="E11492" t="str">
            <v>LU1155683532</v>
          </cell>
          <cell r="F11492">
            <v>43975</v>
          </cell>
          <cell r="H11492">
            <v>5200.87</v>
          </cell>
          <cell r="I11492">
            <v>-1.2165877687947728</v>
          </cell>
          <cell r="J11492">
            <v>0</v>
          </cell>
          <cell r="L11492">
            <v>-46053.609481322295</v>
          </cell>
          <cell r="N11492">
            <v>0</v>
          </cell>
        </row>
        <row r="11493">
          <cell r="B11493" t="str">
            <v>LU115568353243976</v>
          </cell>
          <cell r="E11493" t="str">
            <v>LU1155683532</v>
          </cell>
          <cell r="F11493">
            <v>43976</v>
          </cell>
          <cell r="H11493">
            <v>5200.87</v>
          </cell>
          <cell r="I11493">
            <v>-1.2165877687947728</v>
          </cell>
          <cell r="J11493">
            <v>0</v>
          </cell>
          <cell r="L11493">
            <v>-46054.82606909109</v>
          </cell>
          <cell r="N11493">
            <v>0</v>
          </cell>
        </row>
        <row r="11494">
          <cell r="B11494" t="str">
            <v>LU115568353243977</v>
          </cell>
          <cell r="E11494" t="str">
            <v>LU1155683532</v>
          </cell>
          <cell r="F11494">
            <v>43977</v>
          </cell>
          <cell r="H11494">
            <v>5200.87</v>
          </cell>
          <cell r="I11494">
            <v>-41.719835090193712</v>
          </cell>
          <cell r="J11494">
            <v>0</v>
          </cell>
          <cell r="L11494">
            <v>-46096.545904181286</v>
          </cell>
          <cell r="N11494">
            <v>0</v>
          </cell>
        </row>
        <row r="11495">
          <cell r="B11495" t="str">
            <v>LU115568353243978</v>
          </cell>
          <cell r="E11495" t="str">
            <v>LU1155683532</v>
          </cell>
          <cell r="F11495">
            <v>43978</v>
          </cell>
          <cell r="H11495">
            <v>5200.87</v>
          </cell>
          <cell r="I11495">
            <v>-1.2165877687947728</v>
          </cell>
          <cell r="J11495">
            <v>0</v>
          </cell>
          <cell r="L11495">
            <v>-46097.762491950081</v>
          </cell>
          <cell r="N11495">
            <v>0</v>
          </cell>
        </row>
        <row r="11496">
          <cell r="B11496" t="str">
            <v>LU115568353243979</v>
          </cell>
          <cell r="E11496" t="str">
            <v>LU1155683532</v>
          </cell>
          <cell r="F11496">
            <v>43979</v>
          </cell>
          <cell r="H11496">
            <v>5200.87</v>
          </cell>
          <cell r="I11496">
            <v>-1.2165877687947728</v>
          </cell>
          <cell r="J11496">
            <v>0</v>
          </cell>
          <cell r="L11496">
            <v>-46098.979079718876</v>
          </cell>
          <cell r="N11496">
            <v>0</v>
          </cell>
        </row>
        <row r="11497">
          <cell r="B11497" t="str">
            <v>LU115568353243980</v>
          </cell>
          <cell r="E11497" t="str">
            <v>LU1155683532</v>
          </cell>
          <cell r="F11497">
            <v>43980</v>
          </cell>
          <cell r="H11497">
            <v>5200.87</v>
          </cell>
          <cell r="I11497">
            <v>-11656.459129956766</v>
          </cell>
          <cell r="J11497">
            <v>0</v>
          </cell>
          <cell r="L11497">
            <v>-57755.438209675645</v>
          </cell>
          <cell r="N11497">
            <v>0</v>
          </cell>
        </row>
        <row r="11498">
          <cell r="B11498" t="str">
            <v>LU115568353243981</v>
          </cell>
          <cell r="E11498" t="str">
            <v>LU1155683532</v>
          </cell>
          <cell r="F11498">
            <v>43981</v>
          </cell>
          <cell r="H11498">
            <v>5200.87</v>
          </cell>
          <cell r="I11498">
            <v>-1.2165877687947728</v>
          </cell>
          <cell r="J11498">
            <v>0</v>
          </cell>
          <cell r="L11498">
            <v>-57756.65479744444</v>
          </cell>
          <cell r="N11498">
            <v>0</v>
          </cell>
        </row>
        <row r="11499">
          <cell r="B11499" t="str">
            <v>LU115568353243982</v>
          </cell>
          <cell r="E11499" t="str">
            <v>LU1155683532</v>
          </cell>
          <cell r="F11499">
            <v>43982</v>
          </cell>
          <cell r="H11499">
            <v>5200.87</v>
          </cell>
          <cell r="I11499">
            <v>-1.2165877687947728</v>
          </cell>
          <cell r="J11499">
            <v>0</v>
          </cell>
          <cell r="L11499">
            <v>-57757.871385213235</v>
          </cell>
          <cell r="N11499">
            <v>0</v>
          </cell>
        </row>
        <row r="11500">
          <cell r="B11500" t="str">
            <v>LU115568353243983</v>
          </cell>
          <cell r="E11500" t="str">
            <v>LU1155683532</v>
          </cell>
          <cell r="F11500">
            <v>43983</v>
          </cell>
          <cell r="H11500">
            <v>5200.87</v>
          </cell>
          <cell r="I11500">
            <v>-1478.8675906100661</v>
          </cell>
          <cell r="J11500">
            <v>0</v>
          </cell>
          <cell r="L11500">
            <v>-59236.738975823304</v>
          </cell>
          <cell r="N11500">
            <v>0</v>
          </cell>
        </row>
        <row r="11501">
          <cell r="B11501" t="str">
            <v>LU115568353243984</v>
          </cell>
          <cell r="E11501" t="str">
            <v>LU1155683532</v>
          </cell>
          <cell r="F11501">
            <v>43984</v>
          </cell>
          <cell r="H11501">
            <v>5200.87</v>
          </cell>
          <cell r="I11501">
            <v>-1.2165877687947728</v>
          </cell>
          <cell r="J11501">
            <v>0</v>
          </cell>
          <cell r="L11501">
            <v>-59237.955563592099</v>
          </cell>
          <cell r="N11501">
            <v>0</v>
          </cell>
        </row>
        <row r="11502">
          <cell r="B11502" t="str">
            <v>LU115568353243985</v>
          </cell>
          <cell r="E11502" t="str">
            <v>LU1155683532</v>
          </cell>
          <cell r="F11502">
            <v>43985</v>
          </cell>
          <cell r="H11502">
            <v>5200.87</v>
          </cell>
          <cell r="I11502">
            <v>-1.2165877687947728</v>
          </cell>
          <cell r="J11502">
            <v>0</v>
          </cell>
          <cell r="L11502">
            <v>-59239.172151360894</v>
          </cell>
          <cell r="N11502">
            <v>0</v>
          </cell>
        </row>
        <row r="11503">
          <cell r="B11503" t="str">
            <v>LU115568353243986</v>
          </cell>
          <cell r="E11503" t="str">
            <v>LU1155683532</v>
          </cell>
          <cell r="F11503">
            <v>43986</v>
          </cell>
          <cell r="H11503">
            <v>5200.87</v>
          </cell>
          <cell r="I11503">
            <v>11222.878382482188</v>
          </cell>
          <cell r="J11503">
            <v>0</v>
          </cell>
          <cell r="L11503">
            <v>-48016.293768878706</v>
          </cell>
          <cell r="N11503">
            <v>0</v>
          </cell>
        </row>
        <row r="11504">
          <cell r="B11504" t="str">
            <v>LU115568353243987</v>
          </cell>
          <cell r="E11504" t="str">
            <v>LU1155683532</v>
          </cell>
          <cell r="F11504">
            <v>43987</v>
          </cell>
          <cell r="H11504">
            <v>5200.87</v>
          </cell>
          <cell r="I11504">
            <v>-1.2165877687947728</v>
          </cell>
          <cell r="J11504">
            <v>0</v>
          </cell>
          <cell r="L11504">
            <v>-48017.510356647501</v>
          </cell>
          <cell r="N11504">
            <v>0</v>
          </cell>
        </row>
        <row r="11505">
          <cell r="B11505" t="str">
            <v>LU115568353243988</v>
          </cell>
          <cell r="E11505" t="str">
            <v>LU1155683532</v>
          </cell>
          <cell r="F11505">
            <v>43988</v>
          </cell>
          <cell r="H11505">
            <v>5200.87</v>
          </cell>
          <cell r="I11505">
            <v>-1.2165877687947728</v>
          </cell>
          <cell r="J11505">
            <v>0</v>
          </cell>
          <cell r="L11505">
            <v>-48018.726944416296</v>
          </cell>
          <cell r="N11505">
            <v>0</v>
          </cell>
        </row>
        <row r="11506">
          <cell r="B11506" t="str">
            <v>LU115568353243989</v>
          </cell>
          <cell r="E11506" t="str">
            <v>LU1155683532</v>
          </cell>
          <cell r="F11506">
            <v>43989</v>
          </cell>
          <cell r="H11506">
            <v>5200.87</v>
          </cell>
          <cell r="I11506">
            <v>-1.2165877687947728</v>
          </cell>
          <cell r="J11506">
            <v>0</v>
          </cell>
          <cell r="L11506">
            <v>-48019.943532185091</v>
          </cell>
          <cell r="N11506">
            <v>0</v>
          </cell>
        </row>
        <row r="11507">
          <cell r="B11507" t="str">
            <v>LU115568353243990</v>
          </cell>
          <cell r="E11507" t="str">
            <v>LU1155683532</v>
          </cell>
          <cell r="F11507">
            <v>43990</v>
          </cell>
          <cell r="H11507">
            <v>5200.87</v>
          </cell>
          <cell r="I11507">
            <v>-1.2165877687947728</v>
          </cell>
          <cell r="J11507">
            <v>0</v>
          </cell>
          <cell r="L11507">
            <v>-48021.160119953885</v>
          </cell>
          <cell r="N11507">
            <v>0</v>
          </cell>
        </row>
        <row r="11508">
          <cell r="B11508" t="str">
            <v>LU115568353243991</v>
          </cell>
          <cell r="E11508" t="str">
            <v>LU1155683532</v>
          </cell>
          <cell r="F11508">
            <v>43991</v>
          </cell>
          <cell r="H11508">
            <v>5200.87</v>
          </cell>
          <cell r="I11508">
            <v>-1.2165877687947728</v>
          </cell>
          <cell r="J11508">
            <v>0</v>
          </cell>
          <cell r="L11508">
            <v>-48022.37670772268</v>
          </cell>
          <cell r="N11508">
            <v>0</v>
          </cell>
        </row>
        <row r="11509">
          <cell r="B11509" t="str">
            <v>LU115568353243992</v>
          </cell>
          <cell r="E11509" t="str">
            <v>LU1155683532</v>
          </cell>
          <cell r="F11509">
            <v>43992</v>
          </cell>
          <cell r="H11509">
            <v>5200.87</v>
          </cell>
          <cell r="I11509">
            <v>-1.2165877687947728</v>
          </cell>
          <cell r="J11509">
            <v>0</v>
          </cell>
          <cell r="L11509">
            <v>-48023.593295491475</v>
          </cell>
          <cell r="N11509">
            <v>0</v>
          </cell>
        </row>
        <row r="11510">
          <cell r="B11510" t="str">
            <v>LU115568353243993</v>
          </cell>
          <cell r="E11510" t="str">
            <v>LU1155683532</v>
          </cell>
          <cell r="F11510">
            <v>43993</v>
          </cell>
          <cell r="H11510">
            <v>5200.87</v>
          </cell>
          <cell r="I11510">
            <v>-237.96362654928055</v>
          </cell>
          <cell r="J11510">
            <v>0</v>
          </cell>
          <cell r="L11510">
            <v>-48261.556922040756</v>
          </cell>
          <cell r="N11510">
            <v>0</v>
          </cell>
        </row>
        <row r="11511">
          <cell r="B11511" t="str">
            <v>LU115568353243994</v>
          </cell>
          <cell r="E11511" t="str">
            <v>LU1155683532</v>
          </cell>
          <cell r="F11511">
            <v>43994</v>
          </cell>
          <cell r="H11511">
            <v>5200.87</v>
          </cell>
          <cell r="I11511">
            <v>-1.2165877687947728</v>
          </cell>
          <cell r="J11511">
            <v>0</v>
          </cell>
          <cell r="L11511">
            <v>-48262.773509809551</v>
          </cell>
          <cell r="N11511">
            <v>0</v>
          </cell>
        </row>
        <row r="11512">
          <cell r="B11512" t="str">
            <v>LU115568353243995</v>
          </cell>
          <cell r="E11512" t="str">
            <v>LU1155683532</v>
          </cell>
          <cell r="F11512">
            <v>43995</v>
          </cell>
          <cell r="H11512">
            <v>5200.87</v>
          </cell>
          <cell r="I11512">
            <v>-1.2165877687947728</v>
          </cell>
          <cell r="J11512">
            <v>0</v>
          </cell>
          <cell r="L11512">
            <v>-48263.990097578346</v>
          </cell>
          <cell r="N11512">
            <v>0</v>
          </cell>
        </row>
        <row r="11513">
          <cell r="B11513" t="str">
            <v>LU115568353243996</v>
          </cell>
          <cell r="E11513" t="str">
            <v>LU1155683532</v>
          </cell>
          <cell r="F11513">
            <v>43996</v>
          </cell>
          <cell r="H11513">
            <v>5200.87</v>
          </cell>
          <cell r="I11513">
            <v>-1.2165877687947728</v>
          </cell>
          <cell r="J11513">
            <v>0</v>
          </cell>
          <cell r="L11513">
            <v>-48265.206685347141</v>
          </cell>
          <cell r="N11513">
            <v>0</v>
          </cell>
        </row>
        <row r="11514">
          <cell r="B11514" t="str">
            <v>LU115568353243997</v>
          </cell>
          <cell r="E11514" t="str">
            <v>LU1155683532</v>
          </cell>
          <cell r="F11514">
            <v>43997</v>
          </cell>
          <cell r="H11514">
            <v>5200.87</v>
          </cell>
          <cell r="I11514">
            <v>-1.2165877687947728</v>
          </cell>
          <cell r="J11514">
            <v>0</v>
          </cell>
          <cell r="L11514">
            <v>-48266.423273115935</v>
          </cell>
          <cell r="N11514">
            <v>0</v>
          </cell>
        </row>
        <row r="11515">
          <cell r="B11515" t="str">
            <v>LU115568353243998</v>
          </cell>
          <cell r="E11515" t="str">
            <v>LU1155683532</v>
          </cell>
          <cell r="F11515">
            <v>43998</v>
          </cell>
          <cell r="H11515">
            <v>5200.87</v>
          </cell>
          <cell r="I11515">
            <v>-1.2165877687947728</v>
          </cell>
          <cell r="J11515">
            <v>0</v>
          </cell>
          <cell r="L11515">
            <v>-48267.63986088473</v>
          </cell>
          <cell r="N11515">
            <v>0</v>
          </cell>
        </row>
        <row r="11516">
          <cell r="B11516" t="str">
            <v>LU115568353243999</v>
          </cell>
          <cell r="E11516" t="str">
            <v>LU1155683532</v>
          </cell>
          <cell r="F11516">
            <v>43999</v>
          </cell>
          <cell r="H11516">
            <v>5200.87</v>
          </cell>
          <cell r="I11516">
            <v>-1.2165877687947728</v>
          </cell>
          <cell r="J11516">
            <v>0</v>
          </cell>
          <cell r="L11516">
            <v>-48268.856448653525</v>
          </cell>
          <cell r="N11516">
            <v>0</v>
          </cell>
        </row>
        <row r="11517">
          <cell r="B11517" t="str">
            <v>LU115568353244000</v>
          </cell>
          <cell r="E11517" t="str">
            <v>LU1155683532</v>
          </cell>
          <cell r="F11517">
            <v>44000</v>
          </cell>
          <cell r="H11517">
            <v>5200.87</v>
          </cell>
          <cell r="I11517">
            <v>-19.687887275240378</v>
          </cell>
          <cell r="J11517">
            <v>0</v>
          </cell>
          <cell r="L11517">
            <v>-48288.544335928767</v>
          </cell>
          <cell r="N11517">
            <v>0</v>
          </cell>
        </row>
        <row r="11518">
          <cell r="B11518" t="str">
            <v>LU115568353244001</v>
          </cell>
          <cell r="E11518" t="str">
            <v>LU1155683532</v>
          </cell>
          <cell r="F11518">
            <v>44001</v>
          </cell>
          <cell r="H11518">
            <v>5200.87</v>
          </cell>
          <cell r="I11518">
            <v>-1.2165877687947728</v>
          </cell>
          <cell r="J11518">
            <v>0</v>
          </cell>
          <cell r="L11518">
            <v>-48289.760923697562</v>
          </cell>
          <cell r="N11518">
            <v>0</v>
          </cell>
        </row>
        <row r="11519">
          <cell r="B11519" t="str">
            <v>LU115568353244002</v>
          </cell>
          <cell r="E11519" t="str">
            <v>LU1155683532</v>
          </cell>
          <cell r="F11519">
            <v>44002</v>
          </cell>
          <cell r="H11519">
            <v>5200.87</v>
          </cell>
          <cell r="I11519">
            <v>-1.2165877687947728</v>
          </cell>
          <cell r="J11519">
            <v>0</v>
          </cell>
          <cell r="L11519">
            <v>-48290.977511466357</v>
          </cell>
          <cell r="N11519">
            <v>0</v>
          </cell>
        </row>
        <row r="11520">
          <cell r="B11520" t="str">
            <v>LU115568353244003</v>
          </cell>
          <cell r="E11520" t="str">
            <v>LU1155683532</v>
          </cell>
          <cell r="F11520">
            <v>44003</v>
          </cell>
          <cell r="H11520">
            <v>5200.87</v>
          </cell>
          <cell r="I11520">
            <v>-1.2165877687947728</v>
          </cell>
          <cell r="J11520">
            <v>0</v>
          </cell>
          <cell r="L11520">
            <v>-48292.194099235152</v>
          </cell>
          <cell r="N11520">
            <v>0</v>
          </cell>
        </row>
        <row r="11521">
          <cell r="B11521" t="str">
            <v>LU115568353244004</v>
          </cell>
          <cell r="E11521" t="str">
            <v>LU1155683532</v>
          </cell>
          <cell r="F11521">
            <v>44004</v>
          </cell>
          <cell r="H11521">
            <v>5200.87</v>
          </cell>
          <cell r="I11521">
            <v>-1.2165877687947728</v>
          </cell>
          <cell r="J11521">
            <v>0</v>
          </cell>
          <cell r="L11521">
            <v>-48293.410687003947</v>
          </cell>
          <cell r="N11521">
            <v>0</v>
          </cell>
        </row>
        <row r="11522">
          <cell r="B11522" t="str">
            <v>LU115568353244005</v>
          </cell>
          <cell r="E11522" t="str">
            <v>LU1155683532</v>
          </cell>
          <cell r="F11522">
            <v>44005</v>
          </cell>
          <cell r="H11522">
            <v>5200.87</v>
          </cell>
          <cell r="I11522">
            <v>-1.2165877687947728</v>
          </cell>
          <cell r="J11522">
            <v>0</v>
          </cell>
          <cell r="L11522">
            <v>-48294.627274772742</v>
          </cell>
          <cell r="N11522">
            <v>0</v>
          </cell>
        </row>
        <row r="11523">
          <cell r="B11523" t="str">
            <v>LU115568353244006</v>
          </cell>
          <cell r="E11523" t="str">
            <v>LU1155683532</v>
          </cell>
          <cell r="F11523">
            <v>44006</v>
          </cell>
          <cell r="H11523">
            <v>5200.87</v>
          </cell>
          <cell r="I11523">
            <v>-1.2165877687947728</v>
          </cell>
          <cell r="J11523">
            <v>0</v>
          </cell>
          <cell r="L11523">
            <v>-48295.843862541537</v>
          </cell>
          <cell r="N11523">
            <v>0</v>
          </cell>
        </row>
        <row r="11524">
          <cell r="B11524" t="str">
            <v>LU115568353244007</v>
          </cell>
          <cell r="E11524" t="str">
            <v>LU1155683532</v>
          </cell>
          <cell r="F11524">
            <v>44007</v>
          </cell>
          <cell r="H11524">
            <v>5200.87</v>
          </cell>
          <cell r="I11524">
            <v>-196.52110457152119</v>
          </cell>
          <cell r="J11524">
            <v>0</v>
          </cell>
          <cell r="L11524">
            <v>-48492.364967113055</v>
          </cell>
          <cell r="N11524">
            <v>0</v>
          </cell>
        </row>
        <row r="11525">
          <cell r="B11525" t="str">
            <v>LU115568353244008</v>
          </cell>
          <cell r="E11525" t="str">
            <v>LU1155683532</v>
          </cell>
          <cell r="F11525">
            <v>44008</v>
          </cell>
          <cell r="H11525">
            <v>5200.87</v>
          </cell>
          <cell r="I11525">
            <v>-2842.9277652423316</v>
          </cell>
          <cell r="J11525">
            <v>0</v>
          </cell>
          <cell r="L11525">
            <v>-51335.292732355389</v>
          </cell>
          <cell r="N11525">
            <v>0</v>
          </cell>
        </row>
        <row r="11526">
          <cell r="B11526" t="str">
            <v>LU115568353244009</v>
          </cell>
          <cell r="E11526" t="str">
            <v>LU1155683532</v>
          </cell>
          <cell r="F11526">
            <v>44009</v>
          </cell>
          <cell r="H11526">
            <v>5200.87</v>
          </cell>
          <cell r="I11526">
            <v>-1.2165877687947728</v>
          </cell>
          <cell r="J11526">
            <v>0</v>
          </cell>
          <cell r="L11526">
            <v>-51336.509320124183</v>
          </cell>
          <cell r="N11526">
            <v>0</v>
          </cell>
        </row>
        <row r="11527">
          <cell r="B11527" t="str">
            <v>LU115568353244010</v>
          </cell>
          <cell r="E11527" t="str">
            <v>LU1155683532</v>
          </cell>
          <cell r="F11527">
            <v>44010</v>
          </cell>
          <cell r="H11527">
            <v>5200.87</v>
          </cell>
          <cell r="I11527">
            <v>-1.2165877687947728</v>
          </cell>
          <cell r="J11527">
            <v>0</v>
          </cell>
          <cell r="L11527">
            <v>-51337.725907892978</v>
          </cell>
          <cell r="N11527">
            <v>0</v>
          </cell>
        </row>
        <row r="11528">
          <cell r="B11528" t="str">
            <v>LU115568353244011</v>
          </cell>
          <cell r="E11528" t="str">
            <v>LU1155683532</v>
          </cell>
          <cell r="F11528">
            <v>44011</v>
          </cell>
          <cell r="H11528">
            <v>5200.87</v>
          </cell>
          <cell r="I11528">
            <v>-810.0335274869376</v>
          </cell>
          <cell r="J11528">
            <v>0</v>
          </cell>
          <cell r="L11528">
            <v>-52147.759435379914</v>
          </cell>
          <cell r="N11528">
            <v>0</v>
          </cell>
        </row>
        <row r="11529">
          <cell r="B11529" t="str">
            <v>LU115568353244012</v>
          </cell>
          <cell r="E11529" t="str">
            <v>LU1155683532</v>
          </cell>
          <cell r="F11529">
            <v>44012</v>
          </cell>
          <cell r="H11529">
            <v>5174.51</v>
          </cell>
          <cell r="I11529">
            <v>-12260.157585319219</v>
          </cell>
          <cell r="J11529">
            <v>0</v>
          </cell>
          <cell r="L11529">
            <v>-64407.917020699133</v>
          </cell>
          <cell r="N11529">
            <v>0</v>
          </cell>
        </row>
        <row r="11530">
          <cell r="B11530" t="str">
            <v>LU115568353244013</v>
          </cell>
          <cell r="E11530" t="str">
            <v>LU1155683532</v>
          </cell>
          <cell r="F11530">
            <v>44013</v>
          </cell>
          <cell r="H11530">
            <v>5174.51</v>
          </cell>
          <cell r="I11530">
            <v>-1665.1507935812863</v>
          </cell>
          <cell r="J11530">
            <v>0</v>
          </cell>
          <cell r="L11530">
            <v>-66073.067814280424</v>
          </cell>
          <cell r="N11530">
            <v>0</v>
          </cell>
        </row>
        <row r="11531">
          <cell r="B11531" t="str">
            <v>LU115568353244014</v>
          </cell>
          <cell r="E11531" t="str">
            <v>LU1155683532</v>
          </cell>
          <cell r="F11531">
            <v>44014</v>
          </cell>
          <cell r="H11531">
            <v>5174.51</v>
          </cell>
          <cell r="I11531">
            <v>-1.2165877687947728</v>
          </cell>
          <cell r="J11531">
            <v>0</v>
          </cell>
          <cell r="L11531">
            <v>-66074.284402049219</v>
          </cell>
          <cell r="N11531">
            <v>0</v>
          </cell>
        </row>
        <row r="11532">
          <cell r="B11532" t="str">
            <v>LU115568353244015</v>
          </cell>
          <cell r="E11532" t="str">
            <v>LU1155683532</v>
          </cell>
          <cell r="F11532">
            <v>44015</v>
          </cell>
          <cell r="H11532">
            <v>5174.51</v>
          </cell>
          <cell r="I11532">
            <v>-1.2165877687947728</v>
          </cell>
          <cell r="J11532">
            <v>0</v>
          </cell>
          <cell r="L11532">
            <v>-66075.500989818014</v>
          </cell>
          <cell r="N11532">
            <v>0</v>
          </cell>
        </row>
        <row r="11533">
          <cell r="B11533" t="str">
            <v>LU115568353244016</v>
          </cell>
          <cell r="E11533" t="str">
            <v>LU1155683532</v>
          </cell>
          <cell r="F11533">
            <v>44016</v>
          </cell>
          <cell r="H11533">
            <v>5174.51</v>
          </cell>
          <cell r="I11533">
            <v>-1.2165877687947728</v>
          </cell>
          <cell r="J11533">
            <v>0</v>
          </cell>
          <cell r="L11533">
            <v>-66076.717577586809</v>
          </cell>
          <cell r="N11533">
            <v>0</v>
          </cell>
        </row>
        <row r="11534">
          <cell r="B11534" t="str">
            <v>LU115568353244017</v>
          </cell>
          <cell r="E11534" t="str">
            <v>LU1155683532</v>
          </cell>
          <cell r="F11534">
            <v>44017</v>
          </cell>
          <cell r="H11534">
            <v>5174.51</v>
          </cell>
          <cell r="I11534">
            <v>-1.2165877687947728</v>
          </cell>
          <cell r="J11534">
            <v>0</v>
          </cell>
          <cell r="L11534">
            <v>-66077.934165355604</v>
          </cell>
          <cell r="N11534">
            <v>0</v>
          </cell>
        </row>
        <row r="11535">
          <cell r="B11535" t="str">
            <v>LU115568353244018</v>
          </cell>
          <cell r="E11535" t="str">
            <v>LU1155683532</v>
          </cell>
          <cell r="F11535">
            <v>44018</v>
          </cell>
          <cell r="H11535">
            <v>5174.51</v>
          </cell>
          <cell r="I11535">
            <v>-702.95903671924236</v>
          </cell>
          <cell r="J11535">
            <v>0</v>
          </cell>
          <cell r="L11535">
            <v>-66780.893202074847</v>
          </cell>
          <cell r="N11535">
            <v>0</v>
          </cell>
        </row>
        <row r="11536">
          <cell r="B11536" t="str">
            <v>LU115568353244019</v>
          </cell>
          <cell r="E11536" t="str">
            <v>LU1155683532</v>
          </cell>
          <cell r="F11536">
            <v>44019</v>
          </cell>
          <cell r="H11536">
            <v>5174.51</v>
          </cell>
          <cell r="I11536">
            <v>-1.2165877687947728</v>
          </cell>
          <cell r="J11536">
            <v>0</v>
          </cell>
          <cell r="L11536">
            <v>-66782.109789843642</v>
          </cell>
          <cell r="N11536">
            <v>0</v>
          </cell>
        </row>
        <row r="11537">
          <cell r="B11537" t="str">
            <v>LU115568353244020</v>
          </cell>
          <cell r="E11537" t="str">
            <v>LU1155683532</v>
          </cell>
          <cell r="F11537">
            <v>44020</v>
          </cell>
          <cell r="H11537">
            <v>5174.51</v>
          </cell>
          <cell r="I11537">
            <v>5802.1826584338251</v>
          </cell>
          <cell r="J11537">
            <v>0</v>
          </cell>
          <cell r="L11537">
            <v>-60979.927131409815</v>
          </cell>
          <cell r="N11537">
            <v>0</v>
          </cell>
        </row>
        <row r="11538">
          <cell r="B11538" t="str">
            <v>LU115568353244021</v>
          </cell>
          <cell r="E11538" t="str">
            <v>LU1155683532</v>
          </cell>
          <cell r="F11538">
            <v>44021</v>
          </cell>
          <cell r="H11538">
            <v>5174.51</v>
          </cell>
          <cell r="I11538">
            <v>-1.2165877687947728</v>
          </cell>
          <cell r="J11538">
            <v>0</v>
          </cell>
          <cell r="L11538">
            <v>-60981.14371917861</v>
          </cell>
          <cell r="N11538">
            <v>0</v>
          </cell>
        </row>
        <row r="11539">
          <cell r="B11539" t="str">
            <v>LU115568353244022</v>
          </cell>
          <cell r="E11539" t="str">
            <v>LU1155683532</v>
          </cell>
          <cell r="F11539">
            <v>44022</v>
          </cell>
          <cell r="H11539">
            <v>5174.51</v>
          </cell>
          <cell r="I11539">
            <v>-22.594042184532896</v>
          </cell>
          <cell r="J11539">
            <v>0</v>
          </cell>
          <cell r="L11539">
            <v>-61003.73776136314</v>
          </cell>
          <cell r="N11539">
            <v>0</v>
          </cell>
        </row>
        <row r="11540">
          <cell r="B11540" t="str">
            <v>LU115568353244023</v>
          </cell>
          <cell r="E11540" t="str">
            <v>LU1155683532</v>
          </cell>
          <cell r="F11540">
            <v>44023</v>
          </cell>
          <cell r="H11540">
            <v>5174.51</v>
          </cell>
          <cell r="I11540">
            <v>-1.2165877687947728</v>
          </cell>
          <cell r="J11540">
            <v>0</v>
          </cell>
          <cell r="L11540">
            <v>-61004.954349131935</v>
          </cell>
          <cell r="N11540">
            <v>0</v>
          </cell>
        </row>
        <row r="11541">
          <cell r="B11541" t="str">
            <v>LU115568353244024</v>
          </cell>
          <cell r="E11541" t="str">
            <v>LU1155683532</v>
          </cell>
          <cell r="F11541">
            <v>44024</v>
          </cell>
          <cell r="H11541">
            <v>5174.51</v>
          </cell>
          <cell r="I11541">
            <v>-1.2165877687947728</v>
          </cell>
          <cell r="J11541">
            <v>0</v>
          </cell>
          <cell r="L11541">
            <v>-61006.170936900729</v>
          </cell>
          <cell r="N11541">
            <v>0</v>
          </cell>
        </row>
        <row r="11542">
          <cell r="B11542" t="str">
            <v>LU115568353244025</v>
          </cell>
          <cell r="E11542" t="str">
            <v>LU1155683532</v>
          </cell>
          <cell r="F11542">
            <v>44025</v>
          </cell>
          <cell r="H11542">
            <v>5174.51</v>
          </cell>
          <cell r="I11542">
            <v>-1.2165877687947728</v>
          </cell>
          <cell r="J11542">
            <v>0</v>
          </cell>
          <cell r="L11542">
            <v>-61007.387524669524</v>
          </cell>
          <cell r="N11542">
            <v>0</v>
          </cell>
        </row>
        <row r="11543">
          <cell r="B11543" t="str">
            <v>LU115568353244026</v>
          </cell>
          <cell r="E11543" t="str">
            <v>LU1155683532</v>
          </cell>
          <cell r="F11543">
            <v>44026</v>
          </cell>
          <cell r="H11543">
            <v>5174.51</v>
          </cell>
          <cell r="I11543">
            <v>-18.202625767329337</v>
          </cell>
          <cell r="J11543">
            <v>0</v>
          </cell>
          <cell r="L11543">
            <v>-61025.590150436852</v>
          </cell>
          <cell r="N11543">
            <v>0</v>
          </cell>
        </row>
        <row r="11544">
          <cell r="B11544" t="str">
            <v>LU115568353244027</v>
          </cell>
          <cell r="E11544" t="str">
            <v>LU1155683532</v>
          </cell>
          <cell r="F11544">
            <v>44027</v>
          </cell>
          <cell r="H11544">
            <v>5174.51</v>
          </cell>
          <cell r="I11544">
            <v>-30.23726807398338</v>
          </cell>
          <cell r="J11544">
            <v>0</v>
          </cell>
          <cell r="L11544">
            <v>-61055.827418510838</v>
          </cell>
          <cell r="N11544">
            <v>0</v>
          </cell>
        </row>
        <row r="11545">
          <cell r="B11545" t="str">
            <v>LU115568353244028</v>
          </cell>
          <cell r="E11545" t="str">
            <v>LU1155683532</v>
          </cell>
          <cell r="F11545">
            <v>44028</v>
          </cell>
          <cell r="H11545">
            <v>5174.51</v>
          </cell>
          <cell r="I11545">
            <v>-1.2165877687947728</v>
          </cell>
          <cell r="J11545">
            <v>0</v>
          </cell>
          <cell r="L11545">
            <v>-61057.044006279633</v>
          </cell>
          <cell r="N11545">
            <v>0</v>
          </cell>
        </row>
        <row r="11546">
          <cell r="B11546" t="str">
            <v>LU115568353244029</v>
          </cell>
          <cell r="E11546" t="str">
            <v>LU1155683532</v>
          </cell>
          <cell r="F11546">
            <v>44029</v>
          </cell>
          <cell r="H11546">
            <v>5174.51</v>
          </cell>
          <cell r="I11546">
            <v>-18.762605042006303</v>
          </cell>
          <cell r="J11546">
            <v>0</v>
          </cell>
          <cell r="L11546">
            <v>-61075.806611321641</v>
          </cell>
          <cell r="N11546">
            <v>0</v>
          </cell>
        </row>
        <row r="11547">
          <cell r="B11547" t="str">
            <v>LU115568353244030</v>
          </cell>
          <cell r="E11547" t="str">
            <v>LU1155683532</v>
          </cell>
          <cell r="F11547">
            <v>44030</v>
          </cell>
          <cell r="H11547">
            <v>5174.51</v>
          </cell>
          <cell r="I11547">
            <v>-1.2165877687947728</v>
          </cell>
          <cell r="J11547">
            <v>0</v>
          </cell>
          <cell r="L11547">
            <v>-61077.023199090436</v>
          </cell>
          <cell r="N11547">
            <v>0</v>
          </cell>
        </row>
        <row r="11548">
          <cell r="B11548" t="str">
            <v>LU115568353244031</v>
          </cell>
          <cell r="E11548" t="str">
            <v>LU1155683532</v>
          </cell>
          <cell r="F11548">
            <v>44031</v>
          </cell>
          <cell r="H11548">
            <v>5174.51</v>
          </cell>
          <cell r="I11548">
            <v>-1.2165877687947728</v>
          </cell>
          <cell r="J11548">
            <v>0</v>
          </cell>
          <cell r="L11548">
            <v>-61078.239786859231</v>
          </cell>
          <cell r="N11548">
            <v>0</v>
          </cell>
        </row>
        <row r="11549">
          <cell r="B11549" t="str">
            <v>LU115568353244032</v>
          </cell>
          <cell r="E11549" t="str">
            <v>LU1155683532</v>
          </cell>
          <cell r="F11549">
            <v>44032</v>
          </cell>
          <cell r="H11549">
            <v>5174.51</v>
          </cell>
          <cell r="I11549">
            <v>-1276.9861114598384</v>
          </cell>
          <cell r="J11549">
            <v>0</v>
          </cell>
          <cell r="L11549">
            <v>-62355.22589831907</v>
          </cell>
          <cell r="N11549">
            <v>0</v>
          </cell>
        </row>
        <row r="11550">
          <cell r="B11550" t="str">
            <v>LU115568353244033</v>
          </cell>
          <cell r="E11550" t="str">
            <v>LU1155683532</v>
          </cell>
          <cell r="F11550">
            <v>44033</v>
          </cell>
          <cell r="H11550">
            <v>5174.51</v>
          </cell>
          <cell r="I11550">
            <v>-1.2165877687947728</v>
          </cell>
          <cell r="J11550">
            <v>0</v>
          </cell>
          <cell r="L11550">
            <v>-62356.442486087864</v>
          </cell>
          <cell r="N11550">
            <v>0</v>
          </cell>
        </row>
        <row r="11551">
          <cell r="B11551" t="str">
            <v>LU115568353244034</v>
          </cell>
          <cell r="E11551" t="str">
            <v>LU1155683532</v>
          </cell>
          <cell r="F11551">
            <v>44034</v>
          </cell>
          <cell r="H11551">
            <v>5174.51</v>
          </cell>
          <cell r="I11551">
            <v>-1.2165877687947728</v>
          </cell>
          <cell r="J11551">
            <v>0</v>
          </cell>
          <cell r="L11551">
            <v>-62357.659073856659</v>
          </cell>
          <cell r="N11551">
            <v>0</v>
          </cell>
        </row>
        <row r="11552">
          <cell r="B11552" t="str">
            <v>LU115568353244035</v>
          </cell>
          <cell r="E11552" t="str">
            <v>LU1155683532</v>
          </cell>
          <cell r="F11552">
            <v>44035</v>
          </cell>
          <cell r="H11552">
            <v>5174.51</v>
          </cell>
          <cell r="I11552">
            <v>-1.2165877687947728</v>
          </cell>
          <cell r="J11552">
            <v>0</v>
          </cell>
          <cell r="L11552">
            <v>-62358.875661625454</v>
          </cell>
          <cell r="N11552">
            <v>0</v>
          </cell>
        </row>
        <row r="11553">
          <cell r="B11553" t="str">
            <v>LU115568353244036</v>
          </cell>
          <cell r="E11553" t="str">
            <v>LU1155683532</v>
          </cell>
          <cell r="F11553">
            <v>44036</v>
          </cell>
          <cell r="H11553">
            <v>5174.51</v>
          </cell>
          <cell r="I11553">
            <v>-1.2165877687947728</v>
          </cell>
          <cell r="J11553">
            <v>0</v>
          </cell>
          <cell r="L11553">
            <v>-62360.092249394249</v>
          </cell>
          <cell r="N11553">
            <v>0</v>
          </cell>
        </row>
        <row r="11554">
          <cell r="B11554" t="str">
            <v>LU115568353244037</v>
          </cell>
          <cell r="E11554" t="str">
            <v>LU1155683532</v>
          </cell>
          <cell r="F11554">
            <v>44037</v>
          </cell>
          <cell r="H11554">
            <v>5174.51</v>
          </cell>
          <cell r="I11554">
            <v>-1.2165877687947728</v>
          </cell>
          <cell r="J11554">
            <v>0</v>
          </cell>
          <cell r="L11554">
            <v>-62361.308837163044</v>
          </cell>
          <cell r="N11554">
            <v>0</v>
          </cell>
        </row>
        <row r="11555">
          <cell r="B11555" t="str">
            <v>LU115568353244038</v>
          </cell>
          <cell r="E11555" t="str">
            <v>LU1155683532</v>
          </cell>
          <cell r="F11555">
            <v>44038</v>
          </cell>
          <cell r="H11555">
            <v>5174.51</v>
          </cell>
          <cell r="I11555">
            <v>-1.2165877687947728</v>
          </cell>
          <cell r="J11555">
            <v>0</v>
          </cell>
          <cell r="L11555">
            <v>-62362.525424931839</v>
          </cell>
          <cell r="N11555">
            <v>0</v>
          </cell>
        </row>
        <row r="11556">
          <cell r="B11556" t="str">
            <v>LU115568353244039</v>
          </cell>
          <cell r="E11556" t="str">
            <v>LU1155683532</v>
          </cell>
          <cell r="F11556">
            <v>44039</v>
          </cell>
          <cell r="H11556">
            <v>5174.51</v>
          </cell>
          <cell r="I11556">
            <v>-3778.1569805056661</v>
          </cell>
          <cell r="J11556">
            <v>0</v>
          </cell>
          <cell r="L11556">
            <v>-66140.682405437503</v>
          </cell>
          <cell r="N11556">
            <v>0</v>
          </cell>
        </row>
        <row r="11557">
          <cell r="B11557" t="str">
            <v>LU115568353244040</v>
          </cell>
          <cell r="E11557" t="str">
            <v>LU1155683532</v>
          </cell>
          <cell r="F11557">
            <v>44040</v>
          </cell>
          <cell r="H11557">
            <v>5174.51</v>
          </cell>
          <cell r="I11557">
            <v>-0.49932915314604087</v>
          </cell>
          <cell r="J11557">
            <v>0</v>
          </cell>
          <cell r="L11557">
            <v>-66141.181734590646</v>
          </cell>
          <cell r="N11557">
            <v>0</v>
          </cell>
        </row>
        <row r="11558">
          <cell r="B11558" t="str">
            <v>LU115568353244041</v>
          </cell>
          <cell r="E11558" t="str">
            <v>LU1155683532</v>
          </cell>
          <cell r="F11558">
            <v>44041</v>
          </cell>
          <cell r="H11558">
            <v>5174.51</v>
          </cell>
          <cell r="I11558">
            <v>-1.2165877687947728</v>
          </cell>
          <cell r="J11558">
            <v>0</v>
          </cell>
          <cell r="L11558">
            <v>-66142.39832235944</v>
          </cell>
          <cell r="N11558">
            <v>0</v>
          </cell>
        </row>
        <row r="11559">
          <cell r="B11559" t="str">
            <v>LU115568353244042</v>
          </cell>
          <cell r="E11559" t="str">
            <v>LU1155683532</v>
          </cell>
          <cell r="F11559">
            <v>44042</v>
          </cell>
          <cell r="H11559">
            <v>5174.51</v>
          </cell>
          <cell r="I11559">
            <v>-1.2165877687947728</v>
          </cell>
          <cell r="J11559">
            <v>0</v>
          </cell>
          <cell r="L11559">
            <v>-66143.614910128235</v>
          </cell>
          <cell r="N11559">
            <v>0</v>
          </cell>
        </row>
        <row r="11560">
          <cell r="B11560" t="str">
            <v>LU115568353244043</v>
          </cell>
          <cell r="E11560" t="str">
            <v>LU1155683532</v>
          </cell>
          <cell r="F11560">
            <v>44043</v>
          </cell>
          <cell r="H11560">
            <v>5163.01</v>
          </cell>
          <cell r="I11560">
            <v>-10766.0433022941</v>
          </cell>
          <cell r="J11560">
            <v>0</v>
          </cell>
          <cell r="L11560">
            <v>-76909.658212422335</v>
          </cell>
          <cell r="N11560">
            <v>0</v>
          </cell>
        </row>
        <row r="11561">
          <cell r="B11561" t="str">
            <v>LU115568353244044</v>
          </cell>
          <cell r="E11561" t="str">
            <v>LU1155683532</v>
          </cell>
          <cell r="F11561">
            <v>44044</v>
          </cell>
          <cell r="H11561">
            <v>5163.01</v>
          </cell>
          <cell r="I11561">
            <v>-1.2165877687947728</v>
          </cell>
          <cell r="J11561">
            <v>0</v>
          </cell>
          <cell r="L11561">
            <v>-76910.87480019113</v>
          </cell>
          <cell r="N11561">
            <v>0</v>
          </cell>
        </row>
        <row r="11562">
          <cell r="B11562" t="str">
            <v>LU115568353244045</v>
          </cell>
          <cell r="E11562" t="str">
            <v>LU1155683532</v>
          </cell>
          <cell r="F11562">
            <v>44045</v>
          </cell>
          <cell r="H11562">
            <v>5163.01</v>
          </cell>
          <cell r="I11562">
            <v>-1.2165877687947728</v>
          </cell>
          <cell r="J11562">
            <v>0</v>
          </cell>
          <cell r="L11562">
            <v>-76912.091387959925</v>
          </cell>
          <cell r="N11562">
            <v>0</v>
          </cell>
        </row>
        <row r="11563">
          <cell r="B11563" t="str">
            <v>LU115568353244046</v>
          </cell>
          <cell r="E11563" t="str">
            <v>LU1155683532</v>
          </cell>
          <cell r="F11563">
            <v>44046</v>
          </cell>
          <cell r="H11563">
            <v>5163.01</v>
          </cell>
          <cell r="I11563">
            <v>-1.2165877687947728</v>
          </cell>
          <cell r="J11563">
            <v>0</v>
          </cell>
          <cell r="L11563">
            <v>-76913.30797572872</v>
          </cell>
          <cell r="N11563">
            <v>0</v>
          </cell>
        </row>
        <row r="11564">
          <cell r="B11564" t="str">
            <v>LU115568353244047</v>
          </cell>
          <cell r="E11564" t="str">
            <v>LU1155683532</v>
          </cell>
          <cell r="F11564">
            <v>44047</v>
          </cell>
          <cell r="H11564">
            <v>5163.01</v>
          </cell>
          <cell r="I11564">
            <v>-34.653572163357623</v>
          </cell>
          <cell r="J11564">
            <v>0</v>
          </cell>
          <cell r="L11564">
            <v>-76947.961547892075</v>
          </cell>
          <cell r="N11564">
            <v>0</v>
          </cell>
        </row>
        <row r="11565">
          <cell r="B11565" t="str">
            <v>LU115568353244048</v>
          </cell>
          <cell r="E11565" t="str">
            <v>LU1155683532</v>
          </cell>
          <cell r="F11565">
            <v>44048</v>
          </cell>
          <cell r="H11565">
            <v>5163.01</v>
          </cell>
          <cell r="I11565">
            <v>-1.2165877687947728</v>
          </cell>
          <cell r="J11565">
            <v>0</v>
          </cell>
          <cell r="L11565">
            <v>-76949.17813566087</v>
          </cell>
          <cell r="N11565">
            <v>0</v>
          </cell>
        </row>
        <row r="11566">
          <cell r="B11566" t="str">
            <v>LU115568353244049</v>
          </cell>
          <cell r="E11566" t="str">
            <v>LU1155683532</v>
          </cell>
          <cell r="F11566">
            <v>44049</v>
          </cell>
          <cell r="H11566">
            <v>5163.01</v>
          </cell>
          <cell r="I11566">
            <v>-1.2165877687947728</v>
          </cell>
          <cell r="J11566">
            <v>0</v>
          </cell>
          <cell r="L11566">
            <v>-76950.394723429665</v>
          </cell>
          <cell r="N11566">
            <v>0</v>
          </cell>
        </row>
        <row r="11567">
          <cell r="B11567" t="str">
            <v>LU115568353244050</v>
          </cell>
          <cell r="E11567" t="str">
            <v>LU1155683532</v>
          </cell>
          <cell r="F11567">
            <v>44050</v>
          </cell>
          <cell r="H11567">
            <v>5163.01</v>
          </cell>
          <cell r="I11567">
            <v>-1.2165877687947728</v>
          </cell>
          <cell r="J11567">
            <v>0</v>
          </cell>
          <cell r="L11567">
            <v>-76951.61131119846</v>
          </cell>
          <cell r="N11567">
            <v>0</v>
          </cell>
        </row>
        <row r="11568">
          <cell r="B11568" t="str">
            <v>LU115568353244051</v>
          </cell>
          <cell r="E11568" t="str">
            <v>LU1155683532</v>
          </cell>
          <cell r="F11568">
            <v>44051</v>
          </cell>
          <cell r="H11568">
            <v>5163.01</v>
          </cell>
          <cell r="I11568">
            <v>-1.2165877687947728</v>
          </cell>
          <cell r="J11568">
            <v>0</v>
          </cell>
          <cell r="L11568">
            <v>-76952.827898967254</v>
          </cell>
          <cell r="N11568">
            <v>0</v>
          </cell>
        </row>
        <row r="11569">
          <cell r="B11569" t="str">
            <v>LU115568353244052</v>
          </cell>
          <cell r="E11569" t="str">
            <v>LU1155683532</v>
          </cell>
          <cell r="F11569">
            <v>44052</v>
          </cell>
          <cell r="H11569">
            <v>5163.01</v>
          </cell>
          <cell r="I11569">
            <v>-1.2165877687947728</v>
          </cell>
          <cell r="J11569">
            <v>0</v>
          </cell>
          <cell r="L11569">
            <v>-76954.044486736049</v>
          </cell>
          <cell r="N11569">
            <v>0</v>
          </cell>
        </row>
        <row r="11570">
          <cell r="B11570" t="str">
            <v>LU115568353244053</v>
          </cell>
          <cell r="E11570" t="str">
            <v>LU1155683532</v>
          </cell>
          <cell r="F11570">
            <v>44053</v>
          </cell>
          <cell r="H11570">
            <v>5163.01</v>
          </cell>
          <cell r="I11570">
            <v>-1.2165877687947728</v>
          </cell>
          <cell r="J11570">
            <v>0</v>
          </cell>
          <cell r="L11570">
            <v>-76955.261074504844</v>
          </cell>
          <cell r="N11570">
            <v>0</v>
          </cell>
        </row>
        <row r="11571">
          <cell r="B11571" t="str">
            <v>LU115568353244054</v>
          </cell>
          <cell r="E11571" t="str">
            <v>LU1155683532</v>
          </cell>
          <cell r="F11571">
            <v>44054</v>
          </cell>
          <cell r="H11571">
            <v>5163.01</v>
          </cell>
          <cell r="I11571">
            <v>-1.2165877687947728</v>
          </cell>
          <cell r="J11571">
            <v>0</v>
          </cell>
          <cell r="L11571">
            <v>-76956.477662273639</v>
          </cell>
          <cell r="N11571">
            <v>0</v>
          </cell>
        </row>
        <row r="11572">
          <cell r="B11572" t="str">
            <v>LU115568353244055</v>
          </cell>
          <cell r="E11572" t="str">
            <v>LU1155683532</v>
          </cell>
          <cell r="F11572">
            <v>44055</v>
          </cell>
          <cell r="H11572">
            <v>5163.01</v>
          </cell>
          <cell r="I11572">
            <v>-1.2165877687947728</v>
          </cell>
          <cell r="J11572">
            <v>0</v>
          </cell>
          <cell r="L11572">
            <v>-76957.694250042434</v>
          </cell>
          <cell r="N11572">
            <v>0</v>
          </cell>
        </row>
        <row r="11573">
          <cell r="B11573" t="str">
            <v>LU115568353244056</v>
          </cell>
          <cell r="E11573" t="str">
            <v>LU1155683532</v>
          </cell>
          <cell r="F11573">
            <v>44056</v>
          </cell>
          <cell r="H11573">
            <v>5163.01</v>
          </cell>
          <cell r="I11573">
            <v>-1498.4988606657671</v>
          </cell>
          <cell r="J11573">
            <v>0</v>
          </cell>
          <cell r="L11573">
            <v>-78456.193110708205</v>
          </cell>
          <cell r="N11573">
            <v>0</v>
          </cell>
        </row>
        <row r="11574">
          <cell r="B11574" t="str">
            <v>LU115568353244057</v>
          </cell>
          <cell r="E11574" t="str">
            <v>LU1155683532</v>
          </cell>
          <cell r="F11574">
            <v>44057</v>
          </cell>
          <cell r="H11574">
            <v>5163.01</v>
          </cell>
          <cell r="I11574">
            <v>-13.881963285865449</v>
          </cell>
          <cell r="J11574">
            <v>0</v>
          </cell>
          <cell r="L11574">
            <v>-78470.07507399407</v>
          </cell>
          <cell r="N11574">
            <v>0</v>
          </cell>
        </row>
        <row r="11575">
          <cell r="B11575" t="str">
            <v>LU115568353244058</v>
          </cell>
          <cell r="E11575" t="str">
            <v>LU1155683532</v>
          </cell>
          <cell r="F11575">
            <v>44058</v>
          </cell>
          <cell r="H11575">
            <v>5163.01</v>
          </cell>
          <cell r="I11575">
            <v>-1.2165877687947728</v>
          </cell>
          <cell r="J11575">
            <v>0</v>
          </cell>
          <cell r="L11575">
            <v>-78471.291661762865</v>
          </cell>
          <cell r="N11575">
            <v>0</v>
          </cell>
        </row>
        <row r="11576">
          <cell r="B11576" t="str">
            <v>LU115568353244059</v>
          </cell>
          <cell r="E11576" t="str">
            <v>LU1155683532</v>
          </cell>
          <cell r="F11576">
            <v>44059</v>
          </cell>
          <cell r="H11576">
            <v>5163.01</v>
          </cell>
          <cell r="I11576">
            <v>-1.2165877687947728</v>
          </cell>
          <cell r="J11576">
            <v>0</v>
          </cell>
          <cell r="L11576">
            <v>-78472.50824953166</v>
          </cell>
          <cell r="N11576">
            <v>0</v>
          </cell>
        </row>
        <row r="11577">
          <cell r="B11577" t="str">
            <v>LU115568353244060</v>
          </cell>
          <cell r="E11577" t="str">
            <v>LU1155683532</v>
          </cell>
          <cell r="F11577">
            <v>44060</v>
          </cell>
          <cell r="H11577">
            <v>5163.01</v>
          </cell>
          <cell r="I11577">
            <v>-2885.3161600326971</v>
          </cell>
          <cell r="J11577">
            <v>0</v>
          </cell>
          <cell r="L11577">
            <v>-81357.82440956436</v>
          </cell>
          <cell r="N11577">
            <v>0</v>
          </cell>
        </row>
        <row r="11578">
          <cell r="B11578" t="str">
            <v>LU115568353244061</v>
          </cell>
          <cell r="E11578" t="str">
            <v>LU1155683532</v>
          </cell>
          <cell r="F11578">
            <v>44061</v>
          </cell>
          <cell r="H11578">
            <v>5163.01</v>
          </cell>
          <cell r="I11578">
            <v>-1.2165877687947728</v>
          </cell>
          <cell r="J11578">
            <v>0</v>
          </cell>
          <cell r="L11578">
            <v>-81359.040997333155</v>
          </cell>
          <cell r="N11578">
            <v>0</v>
          </cell>
        </row>
        <row r="11579">
          <cell r="B11579" t="str">
            <v>LU115568353244062</v>
          </cell>
          <cell r="E11579" t="str">
            <v>LU1155683532</v>
          </cell>
          <cell r="F11579">
            <v>44062</v>
          </cell>
          <cell r="H11579">
            <v>5163.01</v>
          </cell>
          <cell r="I11579">
            <v>-1.2165877687947728</v>
          </cell>
          <cell r="J11579">
            <v>0</v>
          </cell>
          <cell r="L11579">
            <v>-81360.25758510195</v>
          </cell>
          <cell r="N11579">
            <v>0</v>
          </cell>
        </row>
        <row r="11580">
          <cell r="B11580" t="str">
            <v>LU115568353244063</v>
          </cell>
          <cell r="E11580" t="str">
            <v>LU1155683532</v>
          </cell>
          <cell r="F11580">
            <v>44063</v>
          </cell>
          <cell r="H11580">
            <v>5163.01</v>
          </cell>
          <cell r="I11580">
            <v>-1.2165877687947728</v>
          </cell>
          <cell r="J11580">
            <v>0</v>
          </cell>
          <cell r="L11580">
            <v>-81361.474172870745</v>
          </cell>
          <cell r="N11580">
            <v>0</v>
          </cell>
        </row>
        <row r="11581">
          <cell r="B11581" t="str">
            <v>LU115568353244064</v>
          </cell>
          <cell r="E11581" t="str">
            <v>LU1155683532</v>
          </cell>
          <cell r="F11581">
            <v>44064</v>
          </cell>
          <cell r="H11581">
            <v>5163.01</v>
          </cell>
          <cell r="I11581">
            <v>-19.305770334292923</v>
          </cell>
          <cell r="J11581">
            <v>0</v>
          </cell>
          <cell r="L11581">
            <v>-81380.779943205038</v>
          </cell>
          <cell r="N11581">
            <v>0</v>
          </cell>
        </row>
        <row r="11582">
          <cell r="B11582" t="str">
            <v>LU115568353244065</v>
          </cell>
          <cell r="E11582" t="str">
            <v>LU1155683532</v>
          </cell>
          <cell r="F11582">
            <v>44065</v>
          </cell>
          <cell r="H11582">
            <v>5163.01</v>
          </cell>
          <cell r="I11582">
            <v>-1.2165877687947728</v>
          </cell>
          <cell r="J11582">
            <v>0</v>
          </cell>
          <cell r="L11582">
            <v>-81381.996530973833</v>
          </cell>
          <cell r="N11582">
            <v>0</v>
          </cell>
        </row>
        <row r="11583">
          <cell r="B11583" t="str">
            <v>LU115568353244066</v>
          </cell>
          <cell r="E11583" t="str">
            <v>LU1155683532</v>
          </cell>
          <cell r="F11583">
            <v>44066</v>
          </cell>
          <cell r="H11583">
            <v>5163.01</v>
          </cell>
          <cell r="I11583">
            <v>-1.2165877687947728</v>
          </cell>
          <cell r="J11583">
            <v>0</v>
          </cell>
          <cell r="L11583">
            <v>-81383.213118742628</v>
          </cell>
          <cell r="N11583">
            <v>0</v>
          </cell>
        </row>
        <row r="11584">
          <cell r="B11584" t="str">
            <v>LU115568353244067</v>
          </cell>
          <cell r="E11584" t="str">
            <v>LU1155683532</v>
          </cell>
          <cell r="F11584">
            <v>44067</v>
          </cell>
          <cell r="H11584">
            <v>5163.01</v>
          </cell>
          <cell r="I11584">
            <v>-1.2165877687947728</v>
          </cell>
          <cell r="J11584">
            <v>0</v>
          </cell>
          <cell r="L11584">
            <v>-81384.429706511422</v>
          </cell>
          <cell r="N11584">
            <v>0</v>
          </cell>
        </row>
        <row r="11585">
          <cell r="B11585" t="str">
            <v>LU115568353244068</v>
          </cell>
          <cell r="E11585" t="str">
            <v>LU1155683532</v>
          </cell>
          <cell r="F11585">
            <v>44068</v>
          </cell>
          <cell r="H11585">
            <v>5163.01</v>
          </cell>
          <cell r="I11585">
            <v>-32.000623063583312</v>
          </cell>
          <cell r="J11585">
            <v>0</v>
          </cell>
          <cell r="L11585">
            <v>-81416.430329575</v>
          </cell>
          <cell r="N11585">
            <v>0</v>
          </cell>
        </row>
        <row r="11586">
          <cell r="B11586" t="str">
            <v>LU115568353244069</v>
          </cell>
          <cell r="E11586" t="str">
            <v>LU1155683532</v>
          </cell>
          <cell r="F11586">
            <v>44069</v>
          </cell>
          <cell r="H11586">
            <v>5163.01</v>
          </cell>
          <cell r="I11586">
            <v>-1.2165877687947728</v>
          </cell>
          <cell r="J11586">
            <v>0</v>
          </cell>
          <cell r="L11586">
            <v>-81417.646917343794</v>
          </cell>
          <cell r="N11586">
            <v>0</v>
          </cell>
        </row>
        <row r="11587">
          <cell r="B11587" t="str">
            <v>LU115568353244070</v>
          </cell>
          <cell r="E11587" t="str">
            <v>LU1155683532</v>
          </cell>
          <cell r="F11587">
            <v>44070</v>
          </cell>
          <cell r="H11587">
            <v>5163.01</v>
          </cell>
          <cell r="I11587">
            <v>-1.2165877687947728</v>
          </cell>
          <cell r="J11587">
            <v>0</v>
          </cell>
          <cell r="L11587">
            <v>-81418.863505112589</v>
          </cell>
          <cell r="N11587">
            <v>0</v>
          </cell>
        </row>
        <row r="11588">
          <cell r="B11588" t="str">
            <v>LU115568353244071</v>
          </cell>
          <cell r="E11588" t="str">
            <v>LU1155683532</v>
          </cell>
          <cell r="F11588">
            <v>44071</v>
          </cell>
          <cell r="H11588">
            <v>5163.01</v>
          </cell>
          <cell r="I11588">
            <v>-1.2165877687947728</v>
          </cell>
          <cell r="J11588">
            <v>0</v>
          </cell>
          <cell r="L11588">
            <v>-81420.080092881384</v>
          </cell>
          <cell r="N11588">
            <v>0</v>
          </cell>
        </row>
        <row r="11589">
          <cell r="B11589" t="str">
            <v>LU115568353244072</v>
          </cell>
          <cell r="E11589" t="str">
            <v>LU1155683532</v>
          </cell>
          <cell r="F11589">
            <v>44072</v>
          </cell>
          <cell r="H11589">
            <v>5163.01</v>
          </cell>
          <cell r="I11589">
            <v>-1.2165877687947728</v>
          </cell>
          <cell r="J11589">
            <v>0</v>
          </cell>
          <cell r="L11589">
            <v>-81421.296680650179</v>
          </cell>
          <cell r="N11589">
            <v>0</v>
          </cell>
        </row>
        <row r="11590">
          <cell r="B11590" t="str">
            <v>LU115568353244073</v>
          </cell>
          <cell r="E11590" t="str">
            <v>LU1155683532</v>
          </cell>
          <cell r="F11590">
            <v>44073</v>
          </cell>
          <cell r="H11590">
            <v>5163.01</v>
          </cell>
          <cell r="I11590">
            <v>-1.2165877687947728</v>
          </cell>
          <cell r="J11590">
            <v>0</v>
          </cell>
          <cell r="L11590">
            <v>-81422.513268418974</v>
          </cell>
          <cell r="N11590">
            <v>0</v>
          </cell>
        </row>
        <row r="11591">
          <cell r="B11591" t="str">
            <v>LU115568353244074</v>
          </cell>
          <cell r="E11591" t="str">
            <v>LU1155683532</v>
          </cell>
          <cell r="F11591">
            <v>44074</v>
          </cell>
          <cell r="H11591">
            <v>5135.09</v>
          </cell>
          <cell r="I11591">
            <v>-10900.923064238952</v>
          </cell>
          <cell r="J11591">
            <v>0</v>
          </cell>
          <cell r="L11591">
            <v>-92323.436332657933</v>
          </cell>
          <cell r="N11591">
            <v>0</v>
          </cell>
        </row>
        <row r="11592">
          <cell r="B11592" t="str">
            <v>LU115568353244075</v>
          </cell>
          <cell r="E11592" t="str">
            <v>LU1155683532</v>
          </cell>
          <cell r="F11592">
            <v>44075</v>
          </cell>
          <cell r="H11592">
            <v>5135.09</v>
          </cell>
          <cell r="I11592">
            <v>-32.667656890699483</v>
          </cell>
          <cell r="J11592">
            <v>0</v>
          </cell>
          <cell r="L11592">
            <v>-92356.103989548632</v>
          </cell>
          <cell r="N11592">
            <v>0</v>
          </cell>
        </row>
        <row r="11593">
          <cell r="B11593" t="str">
            <v>LU115568353244076</v>
          </cell>
          <cell r="E11593" t="str">
            <v>LU1155683532</v>
          </cell>
          <cell r="F11593">
            <v>44076</v>
          </cell>
          <cell r="H11593">
            <v>5135.09</v>
          </cell>
          <cell r="I11593">
            <v>-1.2165877687947728</v>
          </cell>
          <cell r="J11593">
            <v>0</v>
          </cell>
          <cell r="L11593">
            <v>-92357.320577317427</v>
          </cell>
          <cell r="N11593">
            <v>0</v>
          </cell>
        </row>
        <row r="11594">
          <cell r="B11594" t="str">
            <v>LU115568353244077</v>
          </cell>
          <cell r="E11594" t="str">
            <v>LU1155683532</v>
          </cell>
          <cell r="F11594">
            <v>44077</v>
          </cell>
          <cell r="H11594">
            <v>5135.09</v>
          </cell>
          <cell r="I11594">
            <v>3842.5049347855602</v>
          </cell>
          <cell r="J11594">
            <v>0</v>
          </cell>
          <cell r="L11594">
            <v>-88514.815642531874</v>
          </cell>
          <cell r="N11594">
            <v>0</v>
          </cell>
        </row>
        <row r="11595">
          <cell r="B11595" t="str">
            <v>LU115568353244078</v>
          </cell>
          <cell r="E11595" t="str">
            <v>LU1155683532</v>
          </cell>
          <cell r="F11595">
            <v>44078</v>
          </cell>
          <cell r="H11595">
            <v>5135.09</v>
          </cell>
          <cell r="I11595">
            <v>-1.2165877687947728</v>
          </cell>
          <cell r="J11595">
            <v>0</v>
          </cell>
          <cell r="L11595">
            <v>-88516.032230300669</v>
          </cell>
          <cell r="N11595">
            <v>0</v>
          </cell>
        </row>
        <row r="11596">
          <cell r="B11596" t="str">
            <v>LU115568353244079</v>
          </cell>
          <cell r="E11596" t="str">
            <v>LU1155683532</v>
          </cell>
          <cell r="F11596">
            <v>44079</v>
          </cell>
          <cell r="H11596">
            <v>5135.09</v>
          </cell>
          <cell r="I11596">
            <v>-1.2165877687947728</v>
          </cell>
          <cell r="J11596">
            <v>0</v>
          </cell>
          <cell r="L11596">
            <v>-88517.248818069464</v>
          </cell>
          <cell r="N11596">
            <v>0</v>
          </cell>
        </row>
        <row r="11597">
          <cell r="B11597" t="str">
            <v>LU115568353244080</v>
          </cell>
          <cell r="E11597" t="str">
            <v>LU1155683532</v>
          </cell>
          <cell r="F11597">
            <v>44080</v>
          </cell>
          <cell r="H11597">
            <v>5135.09</v>
          </cell>
          <cell r="I11597">
            <v>-1.2165877687947728</v>
          </cell>
          <cell r="J11597">
            <v>0</v>
          </cell>
          <cell r="L11597">
            <v>-88518.465405838258</v>
          </cell>
          <cell r="N11597">
            <v>0</v>
          </cell>
        </row>
        <row r="11598">
          <cell r="B11598" t="str">
            <v>LU115568353244081</v>
          </cell>
          <cell r="E11598" t="str">
            <v>LU1155683532</v>
          </cell>
          <cell r="F11598">
            <v>44081</v>
          </cell>
          <cell r="H11598">
            <v>5135.09</v>
          </cell>
          <cell r="I11598">
            <v>-1.2165877687947728</v>
          </cell>
          <cell r="J11598">
            <v>0</v>
          </cell>
          <cell r="L11598">
            <v>-88519.681993607053</v>
          </cell>
          <cell r="N11598">
            <v>0</v>
          </cell>
        </row>
        <row r="11599">
          <cell r="B11599" t="str">
            <v>LU115568353244082</v>
          </cell>
          <cell r="E11599" t="str">
            <v>LU1155683532</v>
          </cell>
          <cell r="F11599">
            <v>44082</v>
          </cell>
          <cell r="H11599">
            <v>5135.09</v>
          </cell>
          <cell r="I11599">
            <v>-1501.0829567742001</v>
          </cell>
          <cell r="J11599">
            <v>0</v>
          </cell>
          <cell r="L11599">
            <v>-90020.764950381257</v>
          </cell>
          <cell r="N11599">
            <v>0</v>
          </cell>
        </row>
        <row r="11600">
          <cell r="B11600" t="str">
            <v>LU115568353244083</v>
          </cell>
          <cell r="E11600" t="str">
            <v>LU1155683532</v>
          </cell>
          <cell r="F11600">
            <v>44083</v>
          </cell>
          <cell r="H11600">
            <v>5135.09</v>
          </cell>
          <cell r="I11600">
            <v>-1.2165877687947728</v>
          </cell>
          <cell r="J11600">
            <v>0</v>
          </cell>
          <cell r="L11600">
            <v>-90021.981538150052</v>
          </cell>
          <cell r="N11600">
            <v>0</v>
          </cell>
        </row>
        <row r="11601">
          <cell r="B11601" t="str">
            <v>LU115568353244084</v>
          </cell>
          <cell r="E11601" t="str">
            <v>LU1155683532</v>
          </cell>
          <cell r="F11601">
            <v>44084</v>
          </cell>
          <cell r="H11601">
            <v>5135.09</v>
          </cell>
          <cell r="I11601">
            <v>-1.2165877687947728</v>
          </cell>
          <cell r="J11601">
            <v>0</v>
          </cell>
          <cell r="L11601">
            <v>-90023.198125918847</v>
          </cell>
          <cell r="N11601">
            <v>0</v>
          </cell>
        </row>
        <row r="11602">
          <cell r="B11602" t="str">
            <v>LU115568353244085</v>
          </cell>
          <cell r="E11602" t="str">
            <v>LU1155683532</v>
          </cell>
          <cell r="F11602">
            <v>44085</v>
          </cell>
          <cell r="H11602">
            <v>5135.09</v>
          </cell>
          <cell r="I11602">
            <v>-19.49181068873941</v>
          </cell>
          <cell r="J11602">
            <v>0</v>
          </cell>
          <cell r="L11602">
            <v>-90042.689936607581</v>
          </cell>
          <cell r="N11602">
            <v>0</v>
          </cell>
        </row>
        <row r="11603">
          <cell r="B11603" t="str">
            <v>LU115568353244086</v>
          </cell>
          <cell r="E11603" t="str">
            <v>LU1155683532</v>
          </cell>
          <cell r="F11603">
            <v>44086</v>
          </cell>
          <cell r="H11603">
            <v>5135.09</v>
          </cell>
          <cell r="I11603">
            <v>-1.2165877687947728</v>
          </cell>
          <cell r="J11603">
            <v>0</v>
          </cell>
          <cell r="L11603">
            <v>-90043.906524376376</v>
          </cell>
          <cell r="N11603">
            <v>0</v>
          </cell>
        </row>
        <row r="11604">
          <cell r="B11604" t="str">
            <v>LU115568353244087</v>
          </cell>
          <cell r="E11604" t="str">
            <v>LU1155683532</v>
          </cell>
          <cell r="F11604">
            <v>44087</v>
          </cell>
          <cell r="H11604">
            <v>5135.09</v>
          </cell>
          <cell r="I11604">
            <v>-1.2165877687947728</v>
          </cell>
          <cell r="J11604">
            <v>0</v>
          </cell>
          <cell r="L11604">
            <v>-90045.123112145171</v>
          </cell>
          <cell r="N11604">
            <v>0</v>
          </cell>
        </row>
        <row r="11605">
          <cell r="B11605" t="str">
            <v>LU115568353244088</v>
          </cell>
          <cell r="E11605" t="str">
            <v>LU1155683532</v>
          </cell>
          <cell r="F11605">
            <v>44088</v>
          </cell>
          <cell r="H11605">
            <v>5135.09</v>
          </cell>
          <cell r="I11605">
            <v>-11.847658306095898</v>
          </cell>
          <cell r="J11605">
            <v>0</v>
          </cell>
          <cell r="L11605">
            <v>-90056.970770451269</v>
          </cell>
          <cell r="N11605">
            <v>0</v>
          </cell>
        </row>
        <row r="11606">
          <cell r="B11606" t="str">
            <v>LU115568353244089</v>
          </cell>
          <cell r="E11606" t="str">
            <v>LU1155683532</v>
          </cell>
          <cell r="F11606">
            <v>44089</v>
          </cell>
          <cell r="H11606">
            <v>5135.09</v>
          </cell>
          <cell r="I11606">
            <v>-160.35840800231261</v>
          </cell>
          <cell r="J11606">
            <v>0</v>
          </cell>
          <cell r="L11606">
            <v>-90217.329178453583</v>
          </cell>
          <cell r="N11606">
            <v>0</v>
          </cell>
        </row>
        <row r="11607">
          <cell r="B11607" t="str">
            <v>LU115568353244090</v>
          </cell>
          <cell r="E11607" t="str">
            <v>LU1155683532</v>
          </cell>
          <cell r="F11607">
            <v>44090</v>
          </cell>
          <cell r="H11607">
            <v>5135.09</v>
          </cell>
          <cell r="I11607">
            <v>-137.90739489904732</v>
          </cell>
          <cell r="J11607">
            <v>0</v>
          </cell>
          <cell r="L11607">
            <v>-90355.236573352624</v>
          </cell>
          <cell r="N11607">
            <v>0</v>
          </cell>
        </row>
        <row r="11608">
          <cell r="B11608" t="str">
            <v>LU115568353244091</v>
          </cell>
          <cell r="E11608" t="str">
            <v>LU1155683532</v>
          </cell>
          <cell r="F11608">
            <v>44091</v>
          </cell>
          <cell r="H11608">
            <v>5135.09</v>
          </cell>
          <cell r="I11608">
            <v>-1.2165877687947728</v>
          </cell>
          <cell r="J11608">
            <v>0</v>
          </cell>
          <cell r="L11608">
            <v>-90356.453161121419</v>
          </cell>
          <cell r="N11608">
            <v>0</v>
          </cell>
        </row>
        <row r="11609">
          <cell r="B11609" t="str">
            <v>LU115568353244092</v>
          </cell>
          <cell r="E11609" t="str">
            <v>LU1155683532</v>
          </cell>
          <cell r="F11609">
            <v>44092</v>
          </cell>
          <cell r="H11609">
            <v>5135.09</v>
          </cell>
          <cell r="I11609">
            <v>-869.27002568883154</v>
          </cell>
          <cell r="J11609">
            <v>0</v>
          </cell>
          <cell r="L11609">
            <v>-91225.723186810254</v>
          </cell>
          <cell r="N11609">
            <v>0</v>
          </cell>
        </row>
        <row r="11610">
          <cell r="B11610" t="str">
            <v>LU115568353244093</v>
          </cell>
          <cell r="E11610" t="str">
            <v>LU1155683532</v>
          </cell>
          <cell r="F11610">
            <v>44093</v>
          </cell>
          <cell r="H11610">
            <v>5135.09</v>
          </cell>
          <cell r="I11610">
            <v>-1.2165877687947728</v>
          </cell>
          <cell r="J11610">
            <v>0</v>
          </cell>
          <cell r="L11610">
            <v>-91226.939774579048</v>
          </cell>
          <cell r="N11610">
            <v>0</v>
          </cell>
        </row>
        <row r="11611">
          <cell r="B11611" t="str">
            <v>LU115568353244094</v>
          </cell>
          <cell r="E11611" t="str">
            <v>LU1155683532</v>
          </cell>
          <cell r="F11611">
            <v>44094</v>
          </cell>
          <cell r="H11611">
            <v>5135.09</v>
          </cell>
          <cell r="I11611">
            <v>-1.2165877687947728</v>
          </cell>
          <cell r="J11611">
            <v>0</v>
          </cell>
          <cell r="L11611">
            <v>-91228.156362347843</v>
          </cell>
          <cell r="N11611">
            <v>0</v>
          </cell>
        </row>
        <row r="11612">
          <cell r="B11612" t="str">
            <v>LU115568353244095</v>
          </cell>
          <cell r="E11612" t="str">
            <v>LU1155683532</v>
          </cell>
          <cell r="F11612">
            <v>44095</v>
          </cell>
          <cell r="H11612">
            <v>5135.09</v>
          </cell>
          <cell r="I11612">
            <v>-1.2165877687947728</v>
          </cell>
          <cell r="J11612">
            <v>0</v>
          </cell>
          <cell r="L11612">
            <v>-91229.372950116638</v>
          </cell>
          <cell r="N11612">
            <v>0</v>
          </cell>
        </row>
        <row r="11613">
          <cell r="B11613" t="str">
            <v>LU115568353244096</v>
          </cell>
          <cell r="E11613" t="str">
            <v>LU1155683532</v>
          </cell>
          <cell r="F11613">
            <v>44096</v>
          </cell>
          <cell r="H11613">
            <v>5135.09</v>
          </cell>
          <cell r="I11613">
            <v>-1.2165877687947728</v>
          </cell>
          <cell r="J11613">
            <v>0</v>
          </cell>
          <cell r="L11613">
            <v>-91230.589537885433</v>
          </cell>
          <cell r="N11613">
            <v>0</v>
          </cell>
        </row>
        <row r="11614">
          <cell r="B11614" t="str">
            <v>LU115568353244097</v>
          </cell>
          <cell r="E11614" t="str">
            <v>LU1155683532</v>
          </cell>
          <cell r="F11614">
            <v>44097</v>
          </cell>
          <cell r="H11614">
            <v>5135.09</v>
          </cell>
          <cell r="I11614">
            <v>-1.2165877687947728</v>
          </cell>
          <cell r="J11614">
            <v>0</v>
          </cell>
          <cell r="L11614">
            <v>-91231.806125654228</v>
          </cell>
          <cell r="N11614">
            <v>0</v>
          </cell>
        </row>
        <row r="11615">
          <cell r="B11615" t="str">
            <v>LU115568353244098</v>
          </cell>
          <cell r="E11615" t="str">
            <v>LU1155683532</v>
          </cell>
          <cell r="F11615">
            <v>44098</v>
          </cell>
          <cell r="H11615">
            <v>5135.09</v>
          </cell>
          <cell r="I11615">
            <v>-199.61083572552704</v>
          </cell>
          <cell r="J11615">
            <v>0</v>
          </cell>
          <cell r="L11615">
            <v>-91431.416961379757</v>
          </cell>
          <cell r="N11615">
            <v>0</v>
          </cell>
        </row>
        <row r="11616">
          <cell r="B11616" t="str">
            <v>LU115568353244099</v>
          </cell>
          <cell r="E11616" t="str">
            <v>LU1155683532</v>
          </cell>
          <cell r="F11616">
            <v>44099</v>
          </cell>
          <cell r="H11616">
            <v>5135.09</v>
          </cell>
          <cell r="I11616">
            <v>-20.435048000736547</v>
          </cell>
          <cell r="J11616">
            <v>0</v>
          </cell>
          <cell r="L11616">
            <v>-91451.852009380498</v>
          </cell>
          <cell r="N11616">
            <v>0</v>
          </cell>
        </row>
        <row r="11617">
          <cell r="B11617" t="str">
            <v>LU115568353244100</v>
          </cell>
          <cell r="E11617" t="str">
            <v>LU1155683532</v>
          </cell>
          <cell r="F11617">
            <v>44100</v>
          </cell>
          <cell r="H11617">
            <v>5135.09</v>
          </cell>
          <cell r="I11617">
            <v>-1.2165877687947728</v>
          </cell>
          <cell r="J11617">
            <v>0</v>
          </cell>
          <cell r="L11617">
            <v>-91453.068597149293</v>
          </cell>
          <cell r="N11617">
            <v>0</v>
          </cell>
        </row>
        <row r="11618">
          <cell r="B11618" t="str">
            <v>LU115568353244101</v>
          </cell>
          <cell r="E11618" t="str">
            <v>LU1155683532</v>
          </cell>
          <cell r="F11618">
            <v>44101</v>
          </cell>
          <cell r="H11618">
            <v>5135.09</v>
          </cell>
          <cell r="I11618">
            <v>-1.2165877687947728</v>
          </cell>
          <cell r="J11618">
            <v>0</v>
          </cell>
          <cell r="L11618">
            <v>-91454.285184918088</v>
          </cell>
          <cell r="N11618">
            <v>0</v>
          </cell>
        </row>
        <row r="11619">
          <cell r="B11619" t="str">
            <v>LU115568353244102</v>
          </cell>
          <cell r="E11619" t="str">
            <v>LU1155683532</v>
          </cell>
          <cell r="F11619">
            <v>44102</v>
          </cell>
          <cell r="H11619">
            <v>5135.09</v>
          </cell>
          <cell r="I11619">
            <v>-1.2165877687947728</v>
          </cell>
          <cell r="J11619">
            <v>0</v>
          </cell>
          <cell r="L11619">
            <v>-91455.501772686883</v>
          </cell>
          <cell r="N11619">
            <v>0</v>
          </cell>
        </row>
        <row r="11620">
          <cell r="B11620" t="str">
            <v>LU115568353244103</v>
          </cell>
          <cell r="E11620" t="str">
            <v>LU1155683532</v>
          </cell>
          <cell r="F11620">
            <v>44103</v>
          </cell>
          <cell r="H11620">
            <v>5135.09</v>
          </cell>
          <cell r="I11620">
            <v>-1.2165877687947728</v>
          </cell>
          <cell r="J11620">
            <v>0</v>
          </cell>
          <cell r="L11620">
            <v>-91456.718360455678</v>
          </cell>
          <cell r="N11620">
            <v>0</v>
          </cell>
        </row>
        <row r="11621">
          <cell r="B11621" t="str">
            <v>LU115568353244104</v>
          </cell>
          <cell r="E11621" t="str">
            <v>LU1155683532</v>
          </cell>
          <cell r="F11621">
            <v>44104</v>
          </cell>
          <cell r="H11621">
            <v>5107.29</v>
          </cell>
          <cell r="I11621">
            <v>-8777.0579167194064</v>
          </cell>
          <cell r="J11621">
            <v>0</v>
          </cell>
          <cell r="L11621">
            <v>-100233.77627717509</v>
          </cell>
          <cell r="N11621">
            <v>0</v>
          </cell>
        </row>
        <row r="11622">
          <cell r="B11622" t="str">
            <v>LU115568353244105</v>
          </cell>
          <cell r="E11622" t="str">
            <v>LU1155683532</v>
          </cell>
          <cell r="F11622">
            <v>44105</v>
          </cell>
          <cell r="H11622">
            <v>5107.29</v>
          </cell>
          <cell r="I11622">
            <v>1166.9976173536083</v>
          </cell>
          <cell r="J11622">
            <v>0</v>
          </cell>
          <cell r="L11622">
            <v>-99066.778659821473</v>
          </cell>
          <cell r="N11622">
            <v>0</v>
          </cell>
        </row>
        <row r="11623">
          <cell r="B11623" t="str">
            <v>LU115568353244106</v>
          </cell>
          <cell r="E11623" t="str">
            <v>LU1155683532</v>
          </cell>
          <cell r="F11623">
            <v>44106</v>
          </cell>
          <cell r="H11623">
            <v>5107.29</v>
          </cell>
          <cell r="I11623">
            <v>-1.2165877687947728</v>
          </cell>
          <cell r="J11623">
            <v>0</v>
          </cell>
          <cell r="L11623">
            <v>-99067.995247590268</v>
          </cell>
          <cell r="N11623">
            <v>0</v>
          </cell>
        </row>
        <row r="11624">
          <cell r="B11624" t="str">
            <v>LU115568353244107</v>
          </cell>
          <cell r="E11624" t="str">
            <v>LU1155683532</v>
          </cell>
          <cell r="F11624">
            <v>44107</v>
          </cell>
          <cell r="H11624">
            <v>5107.29</v>
          </cell>
          <cell r="I11624">
            <v>-1.2165877687947728</v>
          </cell>
          <cell r="J11624">
            <v>0</v>
          </cell>
          <cell r="L11624">
            <v>-99069.211835359063</v>
          </cell>
          <cell r="N11624">
            <v>0</v>
          </cell>
        </row>
        <row r="11625">
          <cell r="B11625" t="str">
            <v>LU115568353244108</v>
          </cell>
          <cell r="E11625" t="str">
            <v>LU1155683532</v>
          </cell>
          <cell r="F11625">
            <v>44108</v>
          </cell>
          <cell r="H11625">
            <v>5107.29</v>
          </cell>
          <cell r="I11625">
            <v>-1.2165877687947728</v>
          </cell>
          <cell r="J11625">
            <v>0</v>
          </cell>
          <cell r="L11625">
            <v>-99070.428423127858</v>
          </cell>
          <cell r="N11625">
            <v>0</v>
          </cell>
        </row>
        <row r="11626">
          <cell r="B11626" t="str">
            <v>LU115568353244109</v>
          </cell>
          <cell r="E11626" t="str">
            <v>LU1155683532</v>
          </cell>
          <cell r="F11626">
            <v>44109</v>
          </cell>
          <cell r="H11626">
            <v>5107.29</v>
          </cell>
          <cell r="I11626">
            <v>-1.2165877687947728</v>
          </cell>
          <cell r="J11626">
            <v>0</v>
          </cell>
          <cell r="L11626">
            <v>-99071.645010896653</v>
          </cell>
          <cell r="N11626">
            <v>0</v>
          </cell>
        </row>
        <row r="11627">
          <cell r="B11627" t="str">
            <v>LU115568353244110</v>
          </cell>
          <cell r="E11627" t="str">
            <v>LU1155683532</v>
          </cell>
          <cell r="F11627">
            <v>44110</v>
          </cell>
          <cell r="H11627">
            <v>5107.29</v>
          </cell>
          <cell r="I11627">
            <v>-1.2165877687947728</v>
          </cell>
          <cell r="J11627">
            <v>0</v>
          </cell>
          <cell r="L11627">
            <v>-99072.861598665448</v>
          </cell>
          <cell r="N11627">
            <v>0</v>
          </cell>
        </row>
        <row r="11628">
          <cell r="B11628" t="str">
            <v>LU115568353244111</v>
          </cell>
          <cell r="E11628" t="str">
            <v>LU1155683532</v>
          </cell>
          <cell r="F11628">
            <v>44111</v>
          </cell>
          <cell r="H11628">
            <v>5107.29</v>
          </cell>
          <cell r="I11628">
            <v>-1.2165877687947728</v>
          </cell>
          <cell r="J11628">
            <v>0</v>
          </cell>
          <cell r="L11628">
            <v>-99074.078186434243</v>
          </cell>
          <cell r="N11628">
            <v>0</v>
          </cell>
        </row>
        <row r="11629">
          <cell r="B11629" t="str">
            <v>LU115568353244112</v>
          </cell>
          <cell r="E11629" t="str">
            <v>LU1155683532</v>
          </cell>
          <cell r="F11629">
            <v>44112</v>
          </cell>
          <cell r="H11629">
            <v>5107.29</v>
          </cell>
          <cell r="I11629">
            <v>2618.9428818498718</v>
          </cell>
          <cell r="J11629">
            <v>0</v>
          </cell>
          <cell r="L11629">
            <v>-96455.135304584372</v>
          </cell>
          <cell r="N11629">
            <v>0</v>
          </cell>
        </row>
        <row r="11630">
          <cell r="B11630" t="str">
            <v>LU115568353244113</v>
          </cell>
          <cell r="E11630" t="str">
            <v>LU1155683532</v>
          </cell>
          <cell r="F11630">
            <v>44113</v>
          </cell>
          <cell r="H11630">
            <v>5107.29</v>
          </cell>
          <cell r="I11630">
            <v>-1.2165877687947728</v>
          </cell>
          <cell r="J11630">
            <v>0</v>
          </cell>
          <cell r="L11630">
            <v>-96456.351892353166</v>
          </cell>
          <cell r="N11630">
            <v>0</v>
          </cell>
        </row>
        <row r="11631">
          <cell r="B11631" t="str">
            <v>LU115568353244114</v>
          </cell>
          <cell r="E11631" t="str">
            <v>LU1155683532</v>
          </cell>
          <cell r="F11631">
            <v>44114</v>
          </cell>
          <cell r="H11631">
            <v>5107.29</v>
          </cell>
          <cell r="I11631">
            <v>-1.2165877687947728</v>
          </cell>
          <cell r="J11631">
            <v>0</v>
          </cell>
          <cell r="L11631">
            <v>-96457.568480121961</v>
          </cell>
          <cell r="N11631">
            <v>0</v>
          </cell>
        </row>
        <row r="11632">
          <cell r="B11632" t="str">
            <v>LU115568353244115</v>
          </cell>
          <cell r="E11632" t="str">
            <v>LU1155683532</v>
          </cell>
          <cell r="F11632">
            <v>44115</v>
          </cell>
          <cell r="H11632">
            <v>5107.29</v>
          </cell>
          <cell r="I11632">
            <v>-1.2165877687947728</v>
          </cell>
          <cell r="J11632">
            <v>0</v>
          </cell>
          <cell r="L11632">
            <v>-96458.785067890756</v>
          </cell>
          <cell r="N11632">
            <v>0</v>
          </cell>
        </row>
        <row r="11633">
          <cell r="B11633" t="str">
            <v>LU115568353244116</v>
          </cell>
          <cell r="E11633" t="str">
            <v>LU1155683532</v>
          </cell>
          <cell r="F11633">
            <v>44116</v>
          </cell>
          <cell r="H11633">
            <v>5107.29</v>
          </cell>
          <cell r="I11633">
            <v>-1.2165877687947728</v>
          </cell>
          <cell r="J11633">
            <v>0</v>
          </cell>
          <cell r="L11633">
            <v>-96460.001655659551</v>
          </cell>
          <cell r="N11633">
            <v>0</v>
          </cell>
        </row>
        <row r="11634">
          <cell r="B11634" t="str">
            <v>LU115568353244117</v>
          </cell>
          <cell r="E11634" t="str">
            <v>LU1155683532</v>
          </cell>
          <cell r="F11634">
            <v>44117</v>
          </cell>
          <cell r="H11634">
            <v>5107.29</v>
          </cell>
          <cell r="I11634">
            <v>-1.2165877687947728</v>
          </cell>
          <cell r="J11634">
            <v>0</v>
          </cell>
          <cell r="L11634">
            <v>-96461.218243428346</v>
          </cell>
          <cell r="N11634">
            <v>0</v>
          </cell>
        </row>
        <row r="11635">
          <cell r="B11635" t="str">
            <v>LU115568353244118</v>
          </cell>
          <cell r="E11635" t="str">
            <v>LU1155683532</v>
          </cell>
          <cell r="F11635">
            <v>44118</v>
          </cell>
          <cell r="H11635">
            <v>5107.29</v>
          </cell>
          <cell r="I11635">
            <v>-1.2165877687947728</v>
          </cell>
          <cell r="J11635">
            <v>0</v>
          </cell>
          <cell r="L11635">
            <v>-96462.434831197141</v>
          </cell>
          <cell r="N11635">
            <v>0</v>
          </cell>
        </row>
        <row r="11636">
          <cell r="B11636" t="str">
            <v>LU115568353244119</v>
          </cell>
          <cell r="E11636" t="str">
            <v>LU1155683532</v>
          </cell>
          <cell r="F11636">
            <v>44119</v>
          </cell>
          <cell r="H11636">
            <v>5107.29</v>
          </cell>
          <cell r="I11636">
            <v>-31.806031739323547</v>
          </cell>
          <cell r="J11636">
            <v>0</v>
          </cell>
          <cell r="L11636">
            <v>-96494.240862936465</v>
          </cell>
          <cell r="N11636">
            <v>0</v>
          </cell>
        </row>
        <row r="11637">
          <cell r="B11637" t="str">
            <v>LU115568353244120</v>
          </cell>
          <cell r="E11637" t="str">
            <v>LU1155683532</v>
          </cell>
          <cell r="F11637">
            <v>44120</v>
          </cell>
          <cell r="H11637">
            <v>5107.29</v>
          </cell>
          <cell r="I11637">
            <v>-19.438623274681376</v>
          </cell>
          <cell r="J11637">
            <v>0</v>
          </cell>
          <cell r="L11637">
            <v>-96513.679486211142</v>
          </cell>
          <cell r="N11637">
            <v>0</v>
          </cell>
        </row>
        <row r="11638">
          <cell r="B11638" t="str">
            <v>LU115568353244121</v>
          </cell>
          <cell r="E11638" t="str">
            <v>LU1155683532</v>
          </cell>
          <cell r="F11638">
            <v>44121</v>
          </cell>
          <cell r="H11638">
            <v>5107.29</v>
          </cell>
          <cell r="I11638">
            <v>-1.2165877687947728</v>
          </cell>
          <cell r="J11638">
            <v>0</v>
          </cell>
          <cell r="L11638">
            <v>-96514.896073979937</v>
          </cell>
          <cell r="N11638">
            <v>0</v>
          </cell>
        </row>
        <row r="11639">
          <cell r="B11639" t="str">
            <v>LU115568353244122</v>
          </cell>
          <cell r="E11639" t="str">
            <v>LU1155683532</v>
          </cell>
          <cell r="F11639">
            <v>44122</v>
          </cell>
          <cell r="H11639">
            <v>5107.29</v>
          </cell>
          <cell r="I11639">
            <v>-1.2165877687947728</v>
          </cell>
          <cell r="J11639">
            <v>0</v>
          </cell>
          <cell r="L11639">
            <v>-96516.112661748732</v>
          </cell>
          <cell r="N11639">
            <v>0</v>
          </cell>
        </row>
        <row r="11640">
          <cell r="B11640" t="str">
            <v>LU115568353244123</v>
          </cell>
          <cell r="E11640" t="str">
            <v>LU1155683532</v>
          </cell>
          <cell r="F11640">
            <v>44123</v>
          </cell>
          <cell r="H11640">
            <v>5107.29</v>
          </cell>
          <cell r="I11640">
            <v>-1.2165877687947728</v>
          </cell>
          <cell r="J11640">
            <v>0</v>
          </cell>
          <cell r="L11640">
            <v>-96517.329249517526</v>
          </cell>
          <cell r="N11640">
            <v>0</v>
          </cell>
        </row>
        <row r="11641">
          <cell r="B11641" t="str">
            <v>LU115568353244124</v>
          </cell>
          <cell r="E11641" t="str">
            <v>LU1155683532</v>
          </cell>
          <cell r="F11641">
            <v>44124</v>
          </cell>
          <cell r="H11641">
            <v>5107.29</v>
          </cell>
          <cell r="I11641">
            <v>-1.2165877687947728</v>
          </cell>
          <cell r="J11641">
            <v>0</v>
          </cell>
          <cell r="L11641">
            <v>-96518.545837286321</v>
          </cell>
          <cell r="N11641">
            <v>0</v>
          </cell>
        </row>
        <row r="11642">
          <cell r="B11642" t="str">
            <v>LU115568353244125</v>
          </cell>
          <cell r="E11642" t="str">
            <v>LU1155683532</v>
          </cell>
          <cell r="F11642">
            <v>44125</v>
          </cell>
          <cell r="H11642">
            <v>5107.29</v>
          </cell>
          <cell r="I11642">
         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  <sheetName val="PtrInt"/>
      <sheetName val="FUND TABLE"/>
      <sheetName val="store"/>
      <sheetName val="Client Portfolio with Cusips"/>
      <sheetName val="Query"/>
      <sheetName val="Daily Rollforwards"/>
      <sheetName val="Airport Stats"/>
      <sheetName val="Competitve Supply Facilities"/>
      <sheetName val="Trial_Balance"/>
      <sheetName val="Currency"/>
      <sheetName val="Non-Statistical Sampling"/>
      <sheetName val="AR Drop Downs"/>
      <sheetName val="Drop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  <sheetName val="basic"/>
      <sheetName val="Macro"/>
      <sheetName val="RORS"/>
      <sheetName val="Reconcilation"/>
      <sheetName val="Tax Equalization Report"/>
      <sheetName val="2009 Mgt Fee Calc"/>
      <sheetName val="DataS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  <sheetName val="Interests_Bonds"/>
      <sheetName val="Interests_CR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  <sheetName val="Report_O_Matic"/>
      <sheetName val="#REF"/>
      <sheetName val="Sheet1"/>
      <sheetName val="Create-a-Trial"/>
      <sheetName val="Variables Sheet"/>
      <sheetName val="Affiliate02"/>
      <sheetName val="BPOP"/>
      <sheetName val="BROKER"/>
      <sheetName val="BROKER (2)"/>
      <sheetName val="CUSIP"/>
      <sheetName val="Holdings CFD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C7" t="str">
            <v>RPMF</v>
          </cell>
          <cell r="D7" t="str">
            <v>cfa6</v>
          </cell>
          <cell r="E7" t="str">
            <v xml:space="preserve">FORWARD RATE REPORT 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E8" t="str">
            <v xml:space="preserve">FORWARD RATE REPORT </v>
          </cell>
          <cell r="F8" t="str">
            <v xml:space="preserve">FORWARD RATE REPORT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  <cell r="U86"/>
        </row>
        <row r="87">
          <cell r="P87">
            <v>0</v>
          </cell>
          <cell r="U87"/>
        </row>
        <row r="88">
          <cell r="P88">
            <v>0</v>
          </cell>
          <cell r="U88"/>
        </row>
        <row r="89">
          <cell r="P89">
            <v>0</v>
          </cell>
          <cell r="U89"/>
        </row>
        <row r="90">
          <cell r="P90">
            <v>0</v>
          </cell>
          <cell r="U90"/>
        </row>
        <row r="91">
          <cell r="P91">
            <v>0</v>
          </cell>
          <cell r="U91"/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  <sheetName val="summary"/>
      <sheetName val="Audit Rec"/>
      <sheetName val="FS Final"/>
      <sheetName val="Realised"/>
      <sheetName val="AvivaSICAV311220123 SCOPE"/>
      <sheetName val="TIS AT"/>
      <sheetName val="Reclass Audit Rec"/>
      <sheetName val="Issue List"/>
      <sheetName val="AG 31_12"/>
      <sheetName val="IP 31_12"/>
      <sheetName val="EXPENSE RATIO"/>
      <sheetName val="Shares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  <sheetName val="OtherHiddenData"/>
      <sheetName val="IncExpSwap"/>
      <sheetName val="704(c) allocation"/>
      <sheetName val="Preslinks"/>
      <sheetName val="Agent statement"/>
      <sheetName val="Definitions"/>
      <sheetName val="Data"/>
      <sheetName val="P&amp;LStmt YTD"/>
      <sheetName val="BalSheet"/>
      <sheetName val="QTR"/>
      <sheetName val="IPO Model"/>
      <sheetName val="Animi LP Jan04"/>
      <sheetName val="income tes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6D71B-2F05-44E8-8056-035DA62125B2}">
  <dimension ref="A1:K11"/>
  <sheetViews>
    <sheetView tabSelected="1" view="pageBreakPreview" zoomScaleNormal="85" zoomScaleSheetLayoutView="100" workbookViewId="0">
      <selection activeCell="C9" sqref="C9"/>
    </sheetView>
  </sheetViews>
  <sheetFormatPr defaultColWidth="49.5" defaultRowHeight="12" x14ac:dyDescent="0.2"/>
  <cols>
    <col min="1" max="1" width="13.1640625" style="31" customWidth="1"/>
    <col min="2" max="2" width="15.1640625" style="32" bestFit="1" customWidth="1"/>
    <col min="3" max="3" width="18.83203125" style="32" bestFit="1" customWidth="1"/>
    <col min="4" max="4" width="31.6640625" style="32" bestFit="1" customWidth="1"/>
    <col min="5" max="5" width="22.6640625" style="32" bestFit="1" customWidth="1"/>
    <col min="6" max="6" width="10.83203125" style="32" bestFit="1" customWidth="1"/>
    <col min="7" max="7" width="22.1640625" style="33" customWidth="1"/>
    <col min="8" max="8" width="15.5" style="32" customWidth="1"/>
    <col min="9" max="9" width="34.83203125" style="32" customWidth="1"/>
    <col min="10" max="10" width="20.5" style="32" customWidth="1"/>
    <col min="11" max="11" width="35.6640625" style="34" bestFit="1" customWidth="1"/>
    <col min="12" max="16384" width="49.5" style="32"/>
  </cols>
  <sheetData>
    <row r="1" spans="1:11" s="9" customFormat="1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8"/>
    </row>
    <row r="2" spans="1:11" s="9" customFormat="1" ht="12.75" x14ac:dyDescent="0.2">
      <c r="A2" s="10"/>
      <c r="B2" s="11"/>
      <c r="C2" s="11"/>
      <c r="D2" s="11"/>
      <c r="E2" s="11"/>
      <c r="F2" s="11"/>
      <c r="G2" s="12"/>
      <c r="H2" s="11"/>
      <c r="I2" s="13"/>
      <c r="J2" s="14"/>
      <c r="K2" s="15"/>
    </row>
    <row r="3" spans="1:11" s="9" customFormat="1" ht="26.25" x14ac:dyDescent="0.2">
      <c r="A3" s="16" t="s">
        <v>1</v>
      </c>
      <c r="B3" s="11"/>
      <c r="C3" s="11"/>
      <c r="D3" s="11"/>
      <c r="E3" s="11"/>
      <c r="F3" s="11"/>
      <c r="G3" s="12"/>
      <c r="H3" s="11"/>
      <c r="I3" s="17" t="s">
        <v>2</v>
      </c>
      <c r="J3" s="11"/>
      <c r="K3" s="15"/>
    </row>
    <row r="4" spans="1:11" s="9" customFormat="1" ht="12.75" x14ac:dyDescent="0.2">
      <c r="A4" s="18">
        <v>44926</v>
      </c>
      <c r="B4" s="11"/>
      <c r="C4" s="11"/>
      <c r="D4" s="11"/>
      <c r="E4" s="11"/>
      <c r="F4" s="11"/>
      <c r="G4" s="12"/>
      <c r="H4" s="11"/>
      <c r="I4" s="14"/>
      <c r="J4" s="14"/>
      <c r="K4" s="15"/>
    </row>
    <row r="5" spans="1:11" s="9" customFormat="1" ht="12.75" x14ac:dyDescent="0.2">
      <c r="A5" s="19" t="s">
        <v>3</v>
      </c>
      <c r="B5" s="20">
        <f ca="1">TODAY()</f>
        <v>45225</v>
      </c>
      <c r="C5" s="11"/>
      <c r="D5" s="11"/>
      <c r="E5" s="11"/>
      <c r="F5" s="11"/>
      <c r="G5" s="12"/>
      <c r="H5" s="11"/>
      <c r="I5" s="14"/>
      <c r="J5" s="14"/>
      <c r="K5" s="15"/>
    </row>
    <row r="6" spans="1:11" s="9" customFormat="1" ht="12.75" x14ac:dyDescent="0.2">
      <c r="A6" s="10"/>
      <c r="B6" s="10"/>
      <c r="C6" s="11"/>
      <c r="D6" s="11"/>
      <c r="E6" s="11"/>
      <c r="F6" s="11"/>
      <c r="G6" s="12"/>
      <c r="H6" s="11"/>
      <c r="I6" s="14"/>
      <c r="J6" s="14"/>
      <c r="K6" s="15"/>
    </row>
    <row r="7" spans="1:11" s="24" customFormat="1" ht="51" x14ac:dyDescent="0.2">
      <c r="A7" s="21" t="s">
        <v>4</v>
      </c>
      <c r="B7" s="21" t="s">
        <v>5</v>
      </c>
      <c r="C7" s="21" t="s">
        <v>6</v>
      </c>
      <c r="D7" s="21" t="s">
        <v>7</v>
      </c>
      <c r="E7" s="21" t="s">
        <v>8</v>
      </c>
      <c r="F7" s="21" t="s">
        <v>9</v>
      </c>
      <c r="G7" s="22" t="s">
        <v>10</v>
      </c>
      <c r="H7" s="21" t="s">
        <v>11</v>
      </c>
      <c r="I7" s="21" t="s">
        <v>12</v>
      </c>
      <c r="J7" s="21" t="s">
        <v>13</v>
      </c>
      <c r="K7" s="23" t="s">
        <v>14</v>
      </c>
    </row>
    <row r="8" spans="1:11" s="9" customFormat="1" ht="12.75" x14ac:dyDescent="0.2">
      <c r="A8" s="25"/>
      <c r="B8" s="26"/>
      <c r="C8" s="26"/>
      <c r="D8" s="26"/>
      <c r="E8" s="26"/>
      <c r="F8" s="26"/>
      <c r="G8" s="27"/>
      <c r="H8" s="26"/>
      <c r="I8" s="26"/>
      <c r="J8" s="26"/>
      <c r="K8" s="28"/>
    </row>
    <row r="9" spans="1:11" s="9" customFormat="1" ht="12.75" x14ac:dyDescent="0.2">
      <c r="A9" s="29" t="s">
        <v>15</v>
      </c>
      <c r="B9" s="26"/>
      <c r="C9" s="26"/>
      <c r="D9" s="26"/>
      <c r="E9" s="26"/>
      <c r="F9" s="26"/>
      <c r="G9" s="27"/>
      <c r="H9" s="26"/>
      <c r="I9" s="26"/>
      <c r="J9" s="26"/>
      <c r="K9" s="28"/>
    </row>
    <row r="10" spans="1:11" s="9" customFormat="1" ht="12.75" x14ac:dyDescent="0.2">
      <c r="A10" s="30"/>
      <c r="B10" s="26"/>
      <c r="C10" s="26"/>
      <c r="D10" s="26"/>
      <c r="E10" s="26"/>
      <c r="F10" s="26"/>
      <c r="G10" s="27"/>
      <c r="H10" s="26"/>
      <c r="I10" s="26"/>
      <c r="J10" s="26"/>
      <c r="K10" s="28"/>
    </row>
    <row r="11" spans="1:11" s="43" customFormat="1" ht="12" customHeight="1" x14ac:dyDescent="0.2">
      <c r="A11" s="35" t="s">
        <v>16</v>
      </c>
      <c r="B11" s="36" t="s">
        <v>19</v>
      </c>
      <c r="C11" s="36" t="s">
        <v>20</v>
      </c>
      <c r="D11" s="36" t="s">
        <v>21</v>
      </c>
      <c r="E11" s="37" t="s">
        <v>22</v>
      </c>
      <c r="F11" s="38" t="s">
        <v>23</v>
      </c>
      <c r="G11" s="39" t="s">
        <v>17</v>
      </c>
      <c r="H11" s="39" t="s">
        <v>17</v>
      </c>
      <c r="I11" s="40">
        <v>15.659733845359815</v>
      </c>
      <c r="J11" s="41">
        <v>45107</v>
      </c>
      <c r="K11" s="42" t="s">
        <v>18</v>
      </c>
    </row>
  </sheetData>
  <pageMargins left="0.27" right="0.28999999999999998" top="0.74803149606299213" bottom="0.74803149606299213" header="0.31496062992125984" footer="0.31496062992125984"/>
  <pageSetup paperSize="9" scale="7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The Sempera Fun</vt:lpstr>
      <vt:lpstr>'Investor Report-The Sempera Fu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 Tom, Teena</dc:creator>
  <cp:lastModifiedBy>Vyas, Archana</cp:lastModifiedBy>
  <cp:lastPrinted>2023-10-26T07:46:40Z</cp:lastPrinted>
  <dcterms:created xsi:type="dcterms:W3CDTF">2023-10-26T07:44:31Z</dcterms:created>
  <dcterms:modified xsi:type="dcterms:W3CDTF">2023-10-26T13:40:19Z</dcterms:modified>
</cp:coreProperties>
</file>